>
      <xdr:rowOff>0</xdr:rowOff>
    </xdr:from>
    <xdr:ext cx="123825" cy="123825"/>
    <xdr:pic>
      <xdr:nvPicPr>
        <xdr:cNvPr id="3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6</xdr:row>
      <xdr:rowOff>0</xdr:rowOff>
    </xdr:from>
    <xdr:ext cx="123825" cy="123825"/>
    <xdr:pic>
      <xdr:nvPicPr>
        <xdr:cNvPr id="3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7</xdr:row>
      <xdr:rowOff>0</xdr:rowOff>
    </xdr:from>
    <xdr:ext cx="123825" cy="123825"/>
    <xdr:pic>
      <xdr:nvPicPr>
        <xdr:cNvPr id="3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7</xdr:row>
      <xdr:rowOff>0</xdr:rowOff>
    </xdr:from>
    <xdr:ext cx="123825" cy="123825"/>
    <xdr:pic>
      <xdr:nvPicPr>
        <xdr:cNvPr id="3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8</xdr:row>
      <xdr:rowOff>0</xdr:rowOff>
    </xdr:from>
    <xdr:ext cx="123825" cy="123825"/>
    <xdr:pic>
      <xdr:nvPicPr>
        <xdr:cNvPr id="3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8</xdr:row>
      <xdr:rowOff>0</xdr:rowOff>
    </xdr:from>
    <xdr:ext cx="123825" cy="123825"/>
    <xdr:pic>
      <xdr:nvPicPr>
        <xdr:cNvPr id="3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9</xdr:row>
      <xdr:rowOff>0</xdr:rowOff>
    </xdr:from>
    <xdr:ext cx="123825" cy="123825"/>
    <xdr:pic>
      <xdr:nvPicPr>
        <xdr:cNvPr id="3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9</xdr:row>
      <xdr:rowOff>0</xdr:rowOff>
    </xdr:from>
    <xdr:ext cx="123825" cy="123825"/>
    <xdr:pic>
      <xdr:nvPicPr>
        <xdr:cNvPr id="3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0</xdr:row>
      <xdr:rowOff>0</xdr:rowOff>
    </xdr:from>
    <xdr:ext cx="123825" cy="123825"/>
    <xdr:pic>
      <xdr:nvPicPr>
        <xdr:cNvPr id="3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0</xdr:row>
      <xdr:rowOff>0</xdr:rowOff>
    </xdr:from>
    <xdr:ext cx="123825" cy="123825"/>
    <xdr:pic>
      <xdr:nvPicPr>
        <xdr:cNvPr id="3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1</xdr:row>
      <xdr:rowOff>0</xdr:rowOff>
    </xdr:from>
    <xdr:ext cx="123825" cy="123825"/>
    <xdr:pic>
      <xdr:nvPicPr>
        <xdr:cNvPr id="3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1</xdr:row>
      <xdr:rowOff>0</xdr:rowOff>
    </xdr:from>
    <xdr:ext cx="123825" cy="123825"/>
    <xdr:pic>
      <xdr:nvPicPr>
        <xdr:cNvPr id="3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2</xdr:row>
      <xdr:rowOff>0</xdr:rowOff>
    </xdr:from>
    <xdr:ext cx="123825" cy="123825"/>
    <xdr:pic>
      <xdr:nvPicPr>
        <xdr:cNvPr id="3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2</xdr:row>
      <xdr:rowOff>0</xdr:rowOff>
    </xdr:from>
    <xdr:ext cx="123825" cy="123825"/>
    <xdr:pic>
      <xdr:nvPicPr>
        <xdr:cNvPr id="3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3</xdr:row>
      <xdr:rowOff>0</xdr:rowOff>
    </xdr:from>
    <xdr:ext cx="123825" cy="123825"/>
    <xdr:pic>
      <xdr:nvPicPr>
        <xdr:cNvPr id="3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3</xdr:row>
      <xdr:rowOff>0</xdr:rowOff>
    </xdr:from>
    <xdr:ext cx="123825" cy="123825"/>
    <xdr:pic>
      <xdr:nvPicPr>
        <xdr:cNvPr id="3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4</xdr:row>
      <xdr:rowOff>0</xdr:rowOff>
    </xdr:from>
    <xdr:ext cx="123825" cy="123825"/>
    <xdr:pic>
      <xdr:nvPicPr>
        <xdr:cNvPr id="3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4</xdr:row>
      <xdr:rowOff>0</xdr:rowOff>
    </xdr:from>
    <xdr:ext cx="123825" cy="123825"/>
    <xdr:pic>
      <xdr:nvPicPr>
        <xdr:cNvPr id="3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5</xdr:row>
      <xdr:rowOff>0</xdr:rowOff>
    </xdr:from>
    <xdr:ext cx="123825" cy="123825"/>
    <xdr:pic>
      <xdr:nvPicPr>
        <xdr:cNvPr id="3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5</xdr:row>
      <xdr:rowOff>0</xdr:rowOff>
    </xdr:from>
    <xdr:ext cx="123825" cy="123825"/>
    <xdr:pic>
      <xdr:nvPicPr>
        <xdr:cNvPr id="3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6</xdr:row>
      <xdr:rowOff>0</xdr:rowOff>
    </xdr:from>
    <xdr:ext cx="123825" cy="123825"/>
    <xdr:pic>
      <xdr:nvPicPr>
        <xdr:cNvPr id="3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6</xdr:row>
      <xdr:rowOff>0</xdr:rowOff>
    </xdr:from>
    <xdr:ext cx="123825" cy="123825"/>
    <xdr:pic>
      <xdr:nvPicPr>
        <xdr:cNvPr id="3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7</xdr:row>
      <xdr:rowOff>0</xdr:rowOff>
    </xdr:from>
    <xdr:ext cx="123825" cy="123825"/>
    <xdr:pic>
      <xdr:nvPicPr>
        <xdr:cNvPr id="3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7</xdr:row>
      <xdr:rowOff>0</xdr:rowOff>
    </xdr:from>
    <xdr:ext cx="123825" cy="123825"/>
    <xdr:pic>
      <xdr:nvPicPr>
        <xdr:cNvPr id="3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3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3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9</xdr:row>
      <xdr:rowOff>0</xdr:rowOff>
    </xdr:from>
    <xdr:ext cx="123825" cy="123825"/>
    <xdr:pic>
      <xdr:nvPicPr>
        <xdr:cNvPr id="3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9</xdr:row>
      <xdr:rowOff>0</xdr:rowOff>
    </xdr:from>
    <xdr:ext cx="123825" cy="123825"/>
    <xdr:pic>
      <xdr:nvPicPr>
        <xdr:cNvPr id="3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3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3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3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3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3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3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3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3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3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3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3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3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3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3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3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3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3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3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3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3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3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3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3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3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3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3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3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3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3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3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3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3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3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3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3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3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8</xdr:row>
      <xdr:rowOff>0</xdr:rowOff>
    </xdr:from>
    <xdr:ext cx="123825" cy="123825"/>
    <xdr:pic>
      <xdr:nvPicPr>
        <xdr:cNvPr id="3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8</xdr:row>
      <xdr:rowOff>0</xdr:rowOff>
    </xdr:from>
    <xdr:ext cx="123825" cy="123825"/>
    <xdr:pic>
      <xdr:nvPicPr>
        <xdr:cNvPr id="3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9</xdr:row>
      <xdr:rowOff>0</xdr:rowOff>
    </xdr:from>
    <xdr:ext cx="123825" cy="123825"/>
    <xdr:pic>
      <xdr:nvPicPr>
        <xdr:cNvPr id="3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9</xdr:row>
      <xdr:rowOff>0</xdr:rowOff>
    </xdr:from>
    <xdr:ext cx="123825" cy="123825"/>
    <xdr:pic>
      <xdr:nvPicPr>
        <xdr:cNvPr id="3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3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3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3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3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3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3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3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3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3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3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3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3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6</xdr:row>
      <xdr:rowOff>0</xdr:rowOff>
    </xdr:from>
    <xdr:ext cx="123825" cy="123825"/>
    <xdr:pic>
      <xdr:nvPicPr>
        <xdr:cNvPr id="3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6</xdr:row>
      <xdr:rowOff>0</xdr:rowOff>
    </xdr:from>
    <xdr:ext cx="123825" cy="123825"/>
    <xdr:pic>
      <xdr:nvPicPr>
        <xdr:cNvPr id="3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7</xdr:row>
      <xdr:rowOff>0</xdr:rowOff>
    </xdr:from>
    <xdr:ext cx="123825" cy="123825"/>
    <xdr:pic>
      <xdr:nvPicPr>
        <xdr:cNvPr id="3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7</xdr:row>
      <xdr:rowOff>0</xdr:rowOff>
    </xdr:from>
    <xdr:ext cx="123825" cy="123825"/>
    <xdr:pic>
      <xdr:nvPicPr>
        <xdr:cNvPr id="3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3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3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3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3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3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3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3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3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3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3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3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3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3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3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3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3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3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3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3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3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3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3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3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3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3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3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3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3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3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3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</xdr:row>
      <xdr:rowOff>0</xdr:rowOff>
    </xdr:from>
    <xdr:ext cx="123825" cy="123825"/>
    <xdr:pic>
      <xdr:nvPicPr>
        <xdr:cNvPr id="3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</xdr:row>
      <xdr:rowOff>0</xdr:rowOff>
    </xdr:from>
    <xdr:ext cx="123825" cy="123825"/>
    <xdr:pic>
      <xdr:nvPicPr>
        <xdr:cNvPr id="3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3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3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</xdr:row>
      <xdr:rowOff>0</xdr:rowOff>
    </xdr:from>
    <xdr:ext cx="123825" cy="123825"/>
    <xdr:pic>
      <xdr:nvPicPr>
        <xdr:cNvPr id="3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</xdr:row>
      <xdr:rowOff>0</xdr:rowOff>
    </xdr:from>
    <xdr:ext cx="123825" cy="123825"/>
    <xdr:pic>
      <xdr:nvPicPr>
        <xdr:cNvPr id="3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3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3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3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3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3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3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3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3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3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3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3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3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3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3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3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3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3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3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3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3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3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3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3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3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3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3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3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3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7</xdr:row>
      <xdr:rowOff>0</xdr:rowOff>
    </xdr:from>
    <xdr:ext cx="123825" cy="123825"/>
    <xdr:pic>
      <xdr:nvPicPr>
        <xdr:cNvPr id="3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7</xdr:row>
      <xdr:rowOff>0</xdr:rowOff>
    </xdr:from>
    <xdr:ext cx="123825" cy="123825"/>
    <xdr:pic>
      <xdr:nvPicPr>
        <xdr:cNvPr id="3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8</xdr:row>
      <xdr:rowOff>0</xdr:rowOff>
    </xdr:from>
    <xdr:ext cx="123825" cy="123825"/>
    <xdr:pic>
      <xdr:nvPicPr>
        <xdr:cNvPr id="3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8</xdr:row>
      <xdr:rowOff>0</xdr:rowOff>
    </xdr:from>
    <xdr:ext cx="123825" cy="123825"/>
    <xdr:pic>
      <xdr:nvPicPr>
        <xdr:cNvPr id="3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9</xdr:row>
      <xdr:rowOff>0</xdr:rowOff>
    </xdr:from>
    <xdr:ext cx="123825" cy="123825"/>
    <xdr:pic>
      <xdr:nvPicPr>
        <xdr:cNvPr id="3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9</xdr:row>
      <xdr:rowOff>0</xdr:rowOff>
    </xdr:from>
    <xdr:ext cx="123825" cy="123825"/>
    <xdr:pic>
      <xdr:nvPicPr>
        <xdr:cNvPr id="3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0</xdr:row>
      <xdr:rowOff>0</xdr:rowOff>
    </xdr:from>
    <xdr:ext cx="123825" cy="123825"/>
    <xdr:pic>
      <xdr:nvPicPr>
        <xdr:cNvPr id="3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0</xdr:row>
      <xdr:rowOff>0</xdr:rowOff>
    </xdr:from>
    <xdr:ext cx="123825" cy="123825"/>
    <xdr:pic>
      <xdr:nvPicPr>
        <xdr:cNvPr id="3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1</xdr:row>
      <xdr:rowOff>0</xdr:rowOff>
    </xdr:from>
    <xdr:ext cx="123825" cy="123825"/>
    <xdr:pic>
      <xdr:nvPicPr>
        <xdr:cNvPr id="3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1</xdr:row>
      <xdr:rowOff>0</xdr:rowOff>
    </xdr:from>
    <xdr:ext cx="123825" cy="123825"/>
    <xdr:pic>
      <xdr:nvPicPr>
        <xdr:cNvPr id="3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2</xdr:row>
      <xdr:rowOff>0</xdr:rowOff>
    </xdr:from>
    <xdr:ext cx="123825" cy="123825"/>
    <xdr:pic>
      <xdr:nvPicPr>
        <xdr:cNvPr id="3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2</xdr:row>
      <xdr:rowOff>0</xdr:rowOff>
    </xdr:from>
    <xdr:ext cx="123825" cy="123825"/>
    <xdr:pic>
      <xdr:nvPicPr>
        <xdr:cNvPr id="3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3</xdr:row>
      <xdr:rowOff>0</xdr:rowOff>
    </xdr:from>
    <xdr:ext cx="123825" cy="123825"/>
    <xdr:pic>
      <xdr:nvPicPr>
        <xdr:cNvPr id="3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3</xdr:row>
      <xdr:rowOff>0</xdr:rowOff>
    </xdr:from>
    <xdr:ext cx="123825" cy="123825"/>
    <xdr:pic>
      <xdr:nvPicPr>
        <xdr:cNvPr id="3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4</xdr:row>
      <xdr:rowOff>0</xdr:rowOff>
    </xdr:from>
    <xdr:ext cx="123825" cy="123825"/>
    <xdr:pic>
      <xdr:nvPicPr>
        <xdr:cNvPr id="3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4</xdr:row>
      <xdr:rowOff>0</xdr:rowOff>
    </xdr:from>
    <xdr:ext cx="123825" cy="123825"/>
    <xdr:pic>
      <xdr:nvPicPr>
        <xdr:cNvPr id="3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6</xdr:row>
      <xdr:rowOff>0</xdr:rowOff>
    </xdr:from>
    <xdr:ext cx="123825" cy="123825"/>
    <xdr:pic>
      <xdr:nvPicPr>
        <xdr:cNvPr id="3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6</xdr:row>
      <xdr:rowOff>0</xdr:rowOff>
    </xdr:from>
    <xdr:ext cx="123825" cy="123825"/>
    <xdr:pic>
      <xdr:nvPicPr>
        <xdr:cNvPr id="3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7</xdr:row>
      <xdr:rowOff>0</xdr:rowOff>
    </xdr:from>
    <xdr:ext cx="123825" cy="123825"/>
    <xdr:pic>
      <xdr:nvPicPr>
        <xdr:cNvPr id="3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7</xdr:row>
      <xdr:rowOff>0</xdr:rowOff>
    </xdr:from>
    <xdr:ext cx="123825" cy="123825"/>
    <xdr:pic>
      <xdr:nvPicPr>
        <xdr:cNvPr id="3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8</xdr:row>
      <xdr:rowOff>0</xdr:rowOff>
    </xdr:from>
    <xdr:ext cx="123825" cy="123825"/>
    <xdr:pic>
      <xdr:nvPicPr>
        <xdr:cNvPr id="3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8</xdr:row>
      <xdr:rowOff>0</xdr:rowOff>
    </xdr:from>
    <xdr:ext cx="123825" cy="123825"/>
    <xdr:pic>
      <xdr:nvPicPr>
        <xdr:cNvPr id="3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9</xdr:row>
      <xdr:rowOff>0</xdr:rowOff>
    </xdr:from>
    <xdr:ext cx="123825" cy="123825"/>
    <xdr:pic>
      <xdr:nvPicPr>
        <xdr:cNvPr id="3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39</xdr:row>
      <xdr:rowOff>0</xdr:rowOff>
    </xdr:from>
    <xdr:ext cx="123825" cy="123825"/>
    <xdr:pic>
      <xdr:nvPicPr>
        <xdr:cNvPr id="3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0</xdr:row>
      <xdr:rowOff>0</xdr:rowOff>
    </xdr:from>
    <xdr:ext cx="123825" cy="123825"/>
    <xdr:pic>
      <xdr:nvPicPr>
        <xdr:cNvPr id="3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0</xdr:row>
      <xdr:rowOff>0</xdr:rowOff>
    </xdr:from>
    <xdr:ext cx="123825" cy="123825"/>
    <xdr:pic>
      <xdr:nvPicPr>
        <xdr:cNvPr id="3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1</xdr:row>
      <xdr:rowOff>0</xdr:rowOff>
    </xdr:from>
    <xdr:ext cx="123825" cy="123825"/>
    <xdr:pic>
      <xdr:nvPicPr>
        <xdr:cNvPr id="3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1</xdr:row>
      <xdr:rowOff>0</xdr:rowOff>
    </xdr:from>
    <xdr:ext cx="123825" cy="123825"/>
    <xdr:pic>
      <xdr:nvPicPr>
        <xdr:cNvPr id="3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2</xdr:row>
      <xdr:rowOff>0</xdr:rowOff>
    </xdr:from>
    <xdr:ext cx="123825" cy="123825"/>
    <xdr:pic>
      <xdr:nvPicPr>
        <xdr:cNvPr id="3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2</xdr:row>
      <xdr:rowOff>0</xdr:rowOff>
    </xdr:from>
    <xdr:ext cx="123825" cy="123825"/>
    <xdr:pic>
      <xdr:nvPicPr>
        <xdr:cNvPr id="3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3</xdr:row>
      <xdr:rowOff>0</xdr:rowOff>
    </xdr:from>
    <xdr:ext cx="123825" cy="123825"/>
    <xdr:pic>
      <xdr:nvPicPr>
        <xdr:cNvPr id="3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3</xdr:row>
      <xdr:rowOff>0</xdr:rowOff>
    </xdr:from>
    <xdr:ext cx="123825" cy="123825"/>
    <xdr:pic>
      <xdr:nvPicPr>
        <xdr:cNvPr id="3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4</xdr:row>
      <xdr:rowOff>0</xdr:rowOff>
    </xdr:from>
    <xdr:ext cx="123825" cy="123825"/>
    <xdr:pic>
      <xdr:nvPicPr>
        <xdr:cNvPr id="3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4</xdr:row>
      <xdr:rowOff>0</xdr:rowOff>
    </xdr:from>
    <xdr:ext cx="123825" cy="123825"/>
    <xdr:pic>
      <xdr:nvPicPr>
        <xdr:cNvPr id="3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3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3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3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3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7</xdr:row>
      <xdr:rowOff>0</xdr:rowOff>
    </xdr:from>
    <xdr:ext cx="123825" cy="123825"/>
    <xdr:pic>
      <xdr:nvPicPr>
        <xdr:cNvPr id="3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7</xdr:row>
      <xdr:rowOff>0</xdr:rowOff>
    </xdr:from>
    <xdr:ext cx="123825" cy="123825"/>
    <xdr:pic>
      <xdr:nvPicPr>
        <xdr:cNvPr id="3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3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3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3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3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0</xdr:row>
      <xdr:rowOff>0</xdr:rowOff>
    </xdr:from>
    <xdr:ext cx="123825" cy="123825"/>
    <xdr:pic>
      <xdr:nvPicPr>
        <xdr:cNvPr id="3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0</xdr:row>
      <xdr:rowOff>0</xdr:rowOff>
    </xdr:from>
    <xdr:ext cx="123825" cy="123825"/>
    <xdr:pic>
      <xdr:nvPicPr>
        <xdr:cNvPr id="3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3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3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3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3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3</xdr:row>
      <xdr:rowOff>0</xdr:rowOff>
    </xdr:from>
    <xdr:ext cx="123825" cy="123825"/>
    <xdr:pic>
      <xdr:nvPicPr>
        <xdr:cNvPr id="3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3</xdr:row>
      <xdr:rowOff>0</xdr:rowOff>
    </xdr:from>
    <xdr:ext cx="123825" cy="123825"/>
    <xdr:pic>
      <xdr:nvPicPr>
        <xdr:cNvPr id="3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4</xdr:row>
      <xdr:rowOff>0</xdr:rowOff>
    </xdr:from>
    <xdr:ext cx="123825" cy="123825"/>
    <xdr:pic>
      <xdr:nvPicPr>
        <xdr:cNvPr id="3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4</xdr:row>
      <xdr:rowOff>0</xdr:rowOff>
    </xdr:from>
    <xdr:ext cx="123825" cy="123825"/>
    <xdr:pic>
      <xdr:nvPicPr>
        <xdr:cNvPr id="3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5</xdr:row>
      <xdr:rowOff>0</xdr:rowOff>
    </xdr:from>
    <xdr:ext cx="123825" cy="123825"/>
    <xdr:pic>
      <xdr:nvPicPr>
        <xdr:cNvPr id="3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5</xdr:row>
      <xdr:rowOff>0</xdr:rowOff>
    </xdr:from>
    <xdr:ext cx="123825" cy="123825"/>
    <xdr:pic>
      <xdr:nvPicPr>
        <xdr:cNvPr id="3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6</xdr:row>
      <xdr:rowOff>0</xdr:rowOff>
    </xdr:from>
    <xdr:ext cx="123825" cy="123825"/>
    <xdr:pic>
      <xdr:nvPicPr>
        <xdr:cNvPr id="3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6</xdr:row>
      <xdr:rowOff>0</xdr:rowOff>
    </xdr:from>
    <xdr:ext cx="123825" cy="123825"/>
    <xdr:pic>
      <xdr:nvPicPr>
        <xdr:cNvPr id="3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3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7</xdr:row>
      <xdr:rowOff>0</xdr:rowOff>
    </xdr:from>
    <xdr:ext cx="123825" cy="123825"/>
    <xdr:pic>
      <xdr:nvPicPr>
        <xdr:cNvPr id="3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8</xdr:row>
      <xdr:rowOff>0</xdr:rowOff>
    </xdr:from>
    <xdr:ext cx="123825" cy="123825"/>
    <xdr:pic>
      <xdr:nvPicPr>
        <xdr:cNvPr id="3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8</xdr:row>
      <xdr:rowOff>0</xdr:rowOff>
    </xdr:from>
    <xdr:ext cx="123825" cy="123825"/>
    <xdr:pic>
      <xdr:nvPicPr>
        <xdr:cNvPr id="3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9</xdr:row>
      <xdr:rowOff>0</xdr:rowOff>
    </xdr:from>
    <xdr:ext cx="123825" cy="123825"/>
    <xdr:pic>
      <xdr:nvPicPr>
        <xdr:cNvPr id="3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9</xdr:row>
      <xdr:rowOff>0</xdr:rowOff>
    </xdr:from>
    <xdr:ext cx="123825" cy="123825"/>
    <xdr:pic>
      <xdr:nvPicPr>
        <xdr:cNvPr id="3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0</xdr:row>
      <xdr:rowOff>0</xdr:rowOff>
    </xdr:from>
    <xdr:ext cx="123825" cy="123825"/>
    <xdr:pic>
      <xdr:nvPicPr>
        <xdr:cNvPr id="3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0</xdr:row>
      <xdr:rowOff>0</xdr:rowOff>
    </xdr:from>
    <xdr:ext cx="123825" cy="123825"/>
    <xdr:pic>
      <xdr:nvPicPr>
        <xdr:cNvPr id="3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1</xdr:row>
      <xdr:rowOff>0</xdr:rowOff>
    </xdr:from>
    <xdr:ext cx="123825" cy="123825"/>
    <xdr:pic>
      <xdr:nvPicPr>
        <xdr:cNvPr id="3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1</xdr:row>
      <xdr:rowOff>0</xdr:rowOff>
    </xdr:from>
    <xdr:ext cx="123825" cy="123825"/>
    <xdr:pic>
      <xdr:nvPicPr>
        <xdr:cNvPr id="3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2</xdr:row>
      <xdr:rowOff>0</xdr:rowOff>
    </xdr:from>
    <xdr:ext cx="123825" cy="123825"/>
    <xdr:pic>
      <xdr:nvPicPr>
        <xdr:cNvPr id="3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2</xdr:row>
      <xdr:rowOff>0</xdr:rowOff>
    </xdr:from>
    <xdr:ext cx="123825" cy="123825"/>
    <xdr:pic>
      <xdr:nvPicPr>
        <xdr:cNvPr id="3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3</xdr:row>
      <xdr:rowOff>0</xdr:rowOff>
    </xdr:from>
    <xdr:ext cx="123825" cy="123825"/>
    <xdr:pic>
      <xdr:nvPicPr>
        <xdr:cNvPr id="3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3</xdr:row>
      <xdr:rowOff>0</xdr:rowOff>
    </xdr:from>
    <xdr:ext cx="123825" cy="123825"/>
    <xdr:pic>
      <xdr:nvPicPr>
        <xdr:cNvPr id="3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4</xdr:row>
      <xdr:rowOff>0</xdr:rowOff>
    </xdr:from>
    <xdr:ext cx="123825" cy="123825"/>
    <xdr:pic>
      <xdr:nvPicPr>
        <xdr:cNvPr id="3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4</xdr:row>
      <xdr:rowOff>0</xdr:rowOff>
    </xdr:from>
    <xdr:ext cx="123825" cy="123825"/>
    <xdr:pic>
      <xdr:nvPicPr>
        <xdr:cNvPr id="3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5</xdr:row>
      <xdr:rowOff>0</xdr:rowOff>
    </xdr:from>
    <xdr:ext cx="123825" cy="123825"/>
    <xdr:pic>
      <xdr:nvPicPr>
        <xdr:cNvPr id="3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5</xdr:row>
      <xdr:rowOff>0</xdr:rowOff>
    </xdr:from>
    <xdr:ext cx="123825" cy="123825"/>
    <xdr:pic>
      <xdr:nvPicPr>
        <xdr:cNvPr id="3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6</xdr:row>
      <xdr:rowOff>0</xdr:rowOff>
    </xdr:from>
    <xdr:ext cx="123825" cy="123825"/>
    <xdr:pic>
      <xdr:nvPicPr>
        <xdr:cNvPr id="3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6</xdr:row>
      <xdr:rowOff>0</xdr:rowOff>
    </xdr:from>
    <xdr:ext cx="123825" cy="123825"/>
    <xdr:pic>
      <xdr:nvPicPr>
        <xdr:cNvPr id="3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7</xdr:row>
      <xdr:rowOff>0</xdr:rowOff>
    </xdr:from>
    <xdr:ext cx="123825" cy="123825"/>
    <xdr:pic>
      <xdr:nvPicPr>
        <xdr:cNvPr id="3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7</xdr:row>
      <xdr:rowOff>0</xdr:rowOff>
    </xdr:from>
    <xdr:ext cx="123825" cy="123825"/>
    <xdr:pic>
      <xdr:nvPicPr>
        <xdr:cNvPr id="3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8</xdr:row>
      <xdr:rowOff>0</xdr:rowOff>
    </xdr:from>
    <xdr:ext cx="123825" cy="123825"/>
    <xdr:pic>
      <xdr:nvPicPr>
        <xdr:cNvPr id="3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8</xdr:row>
      <xdr:rowOff>0</xdr:rowOff>
    </xdr:from>
    <xdr:ext cx="123825" cy="123825"/>
    <xdr:pic>
      <xdr:nvPicPr>
        <xdr:cNvPr id="3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9</xdr:row>
      <xdr:rowOff>0</xdr:rowOff>
    </xdr:from>
    <xdr:ext cx="123825" cy="123825"/>
    <xdr:pic>
      <xdr:nvPicPr>
        <xdr:cNvPr id="3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69</xdr:row>
      <xdr:rowOff>0</xdr:rowOff>
    </xdr:from>
    <xdr:ext cx="123825" cy="123825"/>
    <xdr:pic>
      <xdr:nvPicPr>
        <xdr:cNvPr id="3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0</xdr:row>
      <xdr:rowOff>0</xdr:rowOff>
    </xdr:from>
    <xdr:ext cx="123825" cy="123825"/>
    <xdr:pic>
      <xdr:nvPicPr>
        <xdr:cNvPr id="3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0</xdr:row>
      <xdr:rowOff>0</xdr:rowOff>
    </xdr:from>
    <xdr:ext cx="123825" cy="123825"/>
    <xdr:pic>
      <xdr:nvPicPr>
        <xdr:cNvPr id="3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1</xdr:row>
      <xdr:rowOff>0</xdr:rowOff>
    </xdr:from>
    <xdr:ext cx="123825" cy="123825"/>
    <xdr:pic>
      <xdr:nvPicPr>
        <xdr:cNvPr id="3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1</xdr:row>
      <xdr:rowOff>0</xdr:rowOff>
    </xdr:from>
    <xdr:ext cx="123825" cy="123825"/>
    <xdr:pic>
      <xdr:nvPicPr>
        <xdr:cNvPr id="3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2</xdr:row>
      <xdr:rowOff>0</xdr:rowOff>
    </xdr:from>
    <xdr:ext cx="123825" cy="123825"/>
    <xdr:pic>
      <xdr:nvPicPr>
        <xdr:cNvPr id="3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2</xdr:row>
      <xdr:rowOff>0</xdr:rowOff>
    </xdr:from>
    <xdr:ext cx="123825" cy="123825"/>
    <xdr:pic>
      <xdr:nvPicPr>
        <xdr:cNvPr id="3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3</xdr:row>
      <xdr:rowOff>0</xdr:rowOff>
    </xdr:from>
    <xdr:ext cx="123825" cy="123825"/>
    <xdr:pic>
      <xdr:nvPicPr>
        <xdr:cNvPr id="3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3</xdr:row>
      <xdr:rowOff>0</xdr:rowOff>
    </xdr:from>
    <xdr:ext cx="123825" cy="123825"/>
    <xdr:pic>
      <xdr:nvPicPr>
        <xdr:cNvPr id="3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4</xdr:row>
      <xdr:rowOff>0</xdr:rowOff>
    </xdr:from>
    <xdr:ext cx="123825" cy="123825"/>
    <xdr:pic>
      <xdr:nvPicPr>
        <xdr:cNvPr id="3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4</xdr:row>
      <xdr:rowOff>0</xdr:rowOff>
    </xdr:from>
    <xdr:ext cx="123825" cy="123825"/>
    <xdr:pic>
      <xdr:nvPicPr>
        <xdr:cNvPr id="3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5</xdr:row>
      <xdr:rowOff>0</xdr:rowOff>
    </xdr:from>
    <xdr:ext cx="123825" cy="123825"/>
    <xdr:pic>
      <xdr:nvPicPr>
        <xdr:cNvPr id="3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5</xdr:row>
      <xdr:rowOff>0</xdr:rowOff>
    </xdr:from>
    <xdr:ext cx="123825" cy="123825"/>
    <xdr:pic>
      <xdr:nvPicPr>
        <xdr:cNvPr id="3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6</xdr:row>
      <xdr:rowOff>0</xdr:rowOff>
    </xdr:from>
    <xdr:ext cx="123825" cy="123825"/>
    <xdr:pic>
      <xdr:nvPicPr>
        <xdr:cNvPr id="3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6</xdr:row>
      <xdr:rowOff>0</xdr:rowOff>
    </xdr:from>
    <xdr:ext cx="123825" cy="123825"/>
    <xdr:pic>
      <xdr:nvPicPr>
        <xdr:cNvPr id="3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7</xdr:row>
      <xdr:rowOff>0</xdr:rowOff>
    </xdr:from>
    <xdr:ext cx="123825" cy="123825"/>
    <xdr:pic>
      <xdr:nvPicPr>
        <xdr:cNvPr id="3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7</xdr:row>
      <xdr:rowOff>0</xdr:rowOff>
    </xdr:from>
    <xdr:ext cx="123825" cy="123825"/>
    <xdr:pic>
      <xdr:nvPicPr>
        <xdr:cNvPr id="3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8</xdr:row>
      <xdr:rowOff>0</xdr:rowOff>
    </xdr:from>
    <xdr:ext cx="123825" cy="123825"/>
    <xdr:pic>
      <xdr:nvPicPr>
        <xdr:cNvPr id="3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8</xdr:row>
      <xdr:rowOff>0</xdr:rowOff>
    </xdr:from>
    <xdr:ext cx="123825" cy="123825"/>
    <xdr:pic>
      <xdr:nvPicPr>
        <xdr:cNvPr id="3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9</xdr:row>
      <xdr:rowOff>0</xdr:rowOff>
    </xdr:from>
    <xdr:ext cx="123825" cy="123825"/>
    <xdr:pic>
      <xdr:nvPicPr>
        <xdr:cNvPr id="3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79</xdr:row>
      <xdr:rowOff>0</xdr:rowOff>
    </xdr:from>
    <xdr:ext cx="123825" cy="123825"/>
    <xdr:pic>
      <xdr:nvPicPr>
        <xdr:cNvPr id="3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0</xdr:row>
      <xdr:rowOff>0</xdr:rowOff>
    </xdr:from>
    <xdr:ext cx="123825" cy="123825"/>
    <xdr:pic>
      <xdr:nvPicPr>
        <xdr:cNvPr id="3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0</xdr:row>
      <xdr:rowOff>0</xdr:rowOff>
    </xdr:from>
    <xdr:ext cx="123825" cy="123825"/>
    <xdr:pic>
      <xdr:nvPicPr>
        <xdr:cNvPr id="3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1</xdr:row>
      <xdr:rowOff>0</xdr:rowOff>
    </xdr:from>
    <xdr:ext cx="123825" cy="123825"/>
    <xdr:pic>
      <xdr:nvPicPr>
        <xdr:cNvPr id="3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1</xdr:row>
      <xdr:rowOff>0</xdr:rowOff>
    </xdr:from>
    <xdr:ext cx="123825" cy="123825"/>
    <xdr:pic>
      <xdr:nvPicPr>
        <xdr:cNvPr id="3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2</xdr:row>
      <xdr:rowOff>0</xdr:rowOff>
    </xdr:from>
    <xdr:ext cx="123825" cy="123825"/>
    <xdr:pic>
      <xdr:nvPicPr>
        <xdr:cNvPr id="3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2</xdr:row>
      <xdr:rowOff>0</xdr:rowOff>
    </xdr:from>
    <xdr:ext cx="123825" cy="123825"/>
    <xdr:pic>
      <xdr:nvPicPr>
        <xdr:cNvPr id="3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3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3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4</xdr:row>
      <xdr:rowOff>0</xdr:rowOff>
    </xdr:from>
    <xdr:ext cx="123825" cy="123825"/>
    <xdr:pic>
      <xdr:nvPicPr>
        <xdr:cNvPr id="3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4</xdr:row>
      <xdr:rowOff>0</xdr:rowOff>
    </xdr:from>
    <xdr:ext cx="123825" cy="123825"/>
    <xdr:pic>
      <xdr:nvPicPr>
        <xdr:cNvPr id="3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6</xdr:row>
      <xdr:rowOff>0</xdr:rowOff>
    </xdr:from>
    <xdr:ext cx="123825" cy="123825"/>
    <xdr:pic>
      <xdr:nvPicPr>
        <xdr:cNvPr id="3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6</xdr:row>
      <xdr:rowOff>0</xdr:rowOff>
    </xdr:from>
    <xdr:ext cx="123825" cy="123825"/>
    <xdr:pic>
      <xdr:nvPicPr>
        <xdr:cNvPr id="3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7</xdr:row>
      <xdr:rowOff>0</xdr:rowOff>
    </xdr:from>
    <xdr:ext cx="123825" cy="123825"/>
    <xdr:pic>
      <xdr:nvPicPr>
        <xdr:cNvPr id="3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7</xdr:row>
      <xdr:rowOff>0</xdr:rowOff>
    </xdr:from>
    <xdr:ext cx="123825" cy="123825"/>
    <xdr:pic>
      <xdr:nvPicPr>
        <xdr:cNvPr id="3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8</xdr:row>
      <xdr:rowOff>0</xdr:rowOff>
    </xdr:from>
    <xdr:ext cx="123825" cy="123825"/>
    <xdr:pic>
      <xdr:nvPicPr>
        <xdr:cNvPr id="4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8</xdr:row>
      <xdr:rowOff>0</xdr:rowOff>
    </xdr:from>
    <xdr:ext cx="123825" cy="123825"/>
    <xdr:pic>
      <xdr:nvPicPr>
        <xdr:cNvPr id="4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9</xdr:row>
      <xdr:rowOff>0</xdr:rowOff>
    </xdr:from>
    <xdr:ext cx="123825" cy="123825"/>
    <xdr:pic>
      <xdr:nvPicPr>
        <xdr:cNvPr id="4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9</xdr:row>
      <xdr:rowOff>0</xdr:rowOff>
    </xdr:from>
    <xdr:ext cx="123825" cy="123825"/>
    <xdr:pic>
      <xdr:nvPicPr>
        <xdr:cNvPr id="4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0</xdr:row>
      <xdr:rowOff>0</xdr:rowOff>
    </xdr:from>
    <xdr:ext cx="123825" cy="123825"/>
    <xdr:pic>
      <xdr:nvPicPr>
        <xdr:cNvPr id="4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0</xdr:row>
      <xdr:rowOff>0</xdr:rowOff>
    </xdr:from>
    <xdr:ext cx="123825" cy="123825"/>
    <xdr:pic>
      <xdr:nvPicPr>
        <xdr:cNvPr id="4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1</xdr:row>
      <xdr:rowOff>0</xdr:rowOff>
    </xdr:from>
    <xdr:ext cx="123825" cy="123825"/>
    <xdr:pic>
      <xdr:nvPicPr>
        <xdr:cNvPr id="4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1</xdr:row>
      <xdr:rowOff>0</xdr:rowOff>
    </xdr:from>
    <xdr:ext cx="123825" cy="123825"/>
    <xdr:pic>
      <xdr:nvPicPr>
        <xdr:cNvPr id="4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2</xdr:row>
      <xdr:rowOff>0</xdr:rowOff>
    </xdr:from>
    <xdr:ext cx="123825" cy="123825"/>
    <xdr:pic>
      <xdr:nvPicPr>
        <xdr:cNvPr id="40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2</xdr:row>
      <xdr:rowOff>0</xdr:rowOff>
    </xdr:from>
    <xdr:ext cx="123825" cy="123825"/>
    <xdr:pic>
      <xdr:nvPicPr>
        <xdr:cNvPr id="40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3</xdr:row>
      <xdr:rowOff>0</xdr:rowOff>
    </xdr:from>
    <xdr:ext cx="123825" cy="123825"/>
    <xdr:pic>
      <xdr:nvPicPr>
        <xdr:cNvPr id="40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3</xdr:row>
      <xdr:rowOff>0</xdr:rowOff>
    </xdr:from>
    <xdr:ext cx="123825" cy="123825"/>
    <xdr:pic>
      <xdr:nvPicPr>
        <xdr:cNvPr id="40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4</xdr:row>
      <xdr:rowOff>0</xdr:rowOff>
    </xdr:from>
    <xdr:ext cx="123825" cy="123825"/>
    <xdr:pic>
      <xdr:nvPicPr>
        <xdr:cNvPr id="4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4</xdr:row>
      <xdr:rowOff>0</xdr:rowOff>
    </xdr:from>
    <xdr:ext cx="123825" cy="123825"/>
    <xdr:pic>
      <xdr:nvPicPr>
        <xdr:cNvPr id="4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5</xdr:row>
      <xdr:rowOff>0</xdr:rowOff>
    </xdr:from>
    <xdr:ext cx="123825" cy="123825"/>
    <xdr:pic>
      <xdr:nvPicPr>
        <xdr:cNvPr id="4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5</xdr:row>
      <xdr:rowOff>0</xdr:rowOff>
    </xdr:from>
    <xdr:ext cx="123825" cy="123825"/>
    <xdr:pic>
      <xdr:nvPicPr>
        <xdr:cNvPr id="4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6</xdr:row>
      <xdr:rowOff>0</xdr:rowOff>
    </xdr:from>
    <xdr:ext cx="123825" cy="123825"/>
    <xdr:pic>
      <xdr:nvPicPr>
        <xdr:cNvPr id="4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6</xdr:row>
      <xdr:rowOff>0</xdr:rowOff>
    </xdr:from>
    <xdr:ext cx="123825" cy="123825"/>
    <xdr:pic>
      <xdr:nvPicPr>
        <xdr:cNvPr id="4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7</xdr:row>
      <xdr:rowOff>0</xdr:rowOff>
    </xdr:from>
    <xdr:ext cx="123825" cy="123825"/>
    <xdr:pic>
      <xdr:nvPicPr>
        <xdr:cNvPr id="4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7</xdr:row>
      <xdr:rowOff>0</xdr:rowOff>
    </xdr:from>
    <xdr:ext cx="123825" cy="123825"/>
    <xdr:pic>
      <xdr:nvPicPr>
        <xdr:cNvPr id="4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4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4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9</xdr:row>
      <xdr:rowOff>0</xdr:rowOff>
    </xdr:from>
    <xdr:ext cx="123825" cy="123825"/>
    <xdr:pic>
      <xdr:nvPicPr>
        <xdr:cNvPr id="4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9</xdr:row>
      <xdr:rowOff>0</xdr:rowOff>
    </xdr:from>
    <xdr:ext cx="123825" cy="123825"/>
    <xdr:pic>
      <xdr:nvPicPr>
        <xdr:cNvPr id="4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4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4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4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4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4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4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4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4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4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4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4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4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4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4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4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4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4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4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4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4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4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4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4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4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4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4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4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4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4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4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4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4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4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4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4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4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8</xdr:row>
      <xdr:rowOff>0</xdr:rowOff>
    </xdr:from>
    <xdr:ext cx="123825" cy="123825"/>
    <xdr:pic>
      <xdr:nvPicPr>
        <xdr:cNvPr id="4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8</xdr:row>
      <xdr:rowOff>0</xdr:rowOff>
    </xdr:from>
    <xdr:ext cx="123825" cy="123825"/>
    <xdr:pic>
      <xdr:nvPicPr>
        <xdr:cNvPr id="4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9</xdr:row>
      <xdr:rowOff>0</xdr:rowOff>
    </xdr:from>
    <xdr:ext cx="123825" cy="123825"/>
    <xdr:pic>
      <xdr:nvPicPr>
        <xdr:cNvPr id="4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9</xdr:row>
      <xdr:rowOff>0</xdr:rowOff>
    </xdr:from>
    <xdr:ext cx="123825" cy="123825"/>
    <xdr:pic>
      <xdr:nvPicPr>
        <xdr:cNvPr id="4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0</xdr:row>
      <xdr:rowOff>0</xdr:rowOff>
    </xdr:from>
    <xdr:ext cx="123825" cy="123825"/>
    <xdr:pic>
      <xdr:nvPicPr>
        <xdr:cNvPr id="4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0</xdr:row>
      <xdr:rowOff>0</xdr:rowOff>
    </xdr:from>
    <xdr:ext cx="123825" cy="123825"/>
    <xdr:pic>
      <xdr:nvPicPr>
        <xdr:cNvPr id="4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1</xdr:row>
      <xdr:rowOff>0</xdr:rowOff>
    </xdr:from>
    <xdr:ext cx="123825" cy="123825"/>
    <xdr:pic>
      <xdr:nvPicPr>
        <xdr:cNvPr id="4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1</xdr:row>
      <xdr:rowOff>0</xdr:rowOff>
    </xdr:from>
    <xdr:ext cx="123825" cy="123825"/>
    <xdr:pic>
      <xdr:nvPicPr>
        <xdr:cNvPr id="4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2</xdr:row>
      <xdr:rowOff>0</xdr:rowOff>
    </xdr:from>
    <xdr:ext cx="123825" cy="123825"/>
    <xdr:pic>
      <xdr:nvPicPr>
        <xdr:cNvPr id="4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2</xdr:row>
      <xdr:rowOff>0</xdr:rowOff>
    </xdr:from>
    <xdr:ext cx="123825" cy="123825"/>
    <xdr:pic>
      <xdr:nvPicPr>
        <xdr:cNvPr id="4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3</xdr:row>
      <xdr:rowOff>0</xdr:rowOff>
    </xdr:from>
    <xdr:ext cx="123825" cy="123825"/>
    <xdr:pic>
      <xdr:nvPicPr>
        <xdr:cNvPr id="4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3</xdr:row>
      <xdr:rowOff>0</xdr:rowOff>
    </xdr:from>
    <xdr:ext cx="123825" cy="123825"/>
    <xdr:pic>
      <xdr:nvPicPr>
        <xdr:cNvPr id="4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4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4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5</xdr:row>
      <xdr:rowOff>0</xdr:rowOff>
    </xdr:from>
    <xdr:ext cx="123825" cy="123825"/>
    <xdr:pic>
      <xdr:nvPicPr>
        <xdr:cNvPr id="4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5</xdr:row>
      <xdr:rowOff>0</xdr:rowOff>
    </xdr:from>
    <xdr:ext cx="123825" cy="123825"/>
    <xdr:pic>
      <xdr:nvPicPr>
        <xdr:cNvPr id="4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6</xdr:row>
      <xdr:rowOff>0</xdr:rowOff>
    </xdr:from>
    <xdr:ext cx="123825" cy="123825"/>
    <xdr:pic>
      <xdr:nvPicPr>
        <xdr:cNvPr id="4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6</xdr:row>
      <xdr:rowOff>0</xdr:rowOff>
    </xdr:from>
    <xdr:ext cx="123825" cy="123825"/>
    <xdr:pic>
      <xdr:nvPicPr>
        <xdr:cNvPr id="4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7</xdr:row>
      <xdr:rowOff>0</xdr:rowOff>
    </xdr:from>
    <xdr:ext cx="123825" cy="123825"/>
    <xdr:pic>
      <xdr:nvPicPr>
        <xdr:cNvPr id="4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7</xdr:row>
      <xdr:rowOff>0</xdr:rowOff>
    </xdr:from>
    <xdr:ext cx="123825" cy="123825"/>
    <xdr:pic>
      <xdr:nvPicPr>
        <xdr:cNvPr id="4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4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8</xdr:row>
      <xdr:rowOff>0</xdr:rowOff>
    </xdr:from>
    <xdr:ext cx="123825" cy="123825"/>
    <xdr:pic>
      <xdr:nvPicPr>
        <xdr:cNvPr id="4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4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9</xdr:row>
      <xdr:rowOff>0</xdr:rowOff>
    </xdr:from>
    <xdr:ext cx="123825" cy="123825"/>
    <xdr:pic>
      <xdr:nvPicPr>
        <xdr:cNvPr id="4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4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0</xdr:row>
      <xdr:rowOff>0</xdr:rowOff>
    </xdr:from>
    <xdr:ext cx="123825" cy="123825"/>
    <xdr:pic>
      <xdr:nvPicPr>
        <xdr:cNvPr id="4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4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1</xdr:row>
      <xdr:rowOff>0</xdr:rowOff>
    </xdr:from>
    <xdr:ext cx="123825" cy="123825"/>
    <xdr:pic>
      <xdr:nvPicPr>
        <xdr:cNvPr id="4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4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2</xdr:row>
      <xdr:rowOff>0</xdr:rowOff>
    </xdr:from>
    <xdr:ext cx="123825" cy="123825"/>
    <xdr:pic>
      <xdr:nvPicPr>
        <xdr:cNvPr id="4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4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3</xdr:row>
      <xdr:rowOff>0</xdr:rowOff>
    </xdr:from>
    <xdr:ext cx="123825" cy="123825"/>
    <xdr:pic>
      <xdr:nvPicPr>
        <xdr:cNvPr id="4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4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4</xdr:row>
      <xdr:rowOff>0</xdr:rowOff>
    </xdr:from>
    <xdr:ext cx="123825" cy="123825"/>
    <xdr:pic>
      <xdr:nvPicPr>
        <xdr:cNvPr id="4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4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5</xdr:row>
      <xdr:rowOff>0</xdr:rowOff>
    </xdr:from>
    <xdr:ext cx="123825" cy="123825"/>
    <xdr:pic>
      <xdr:nvPicPr>
        <xdr:cNvPr id="4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4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6</xdr:row>
      <xdr:rowOff>0</xdr:rowOff>
    </xdr:from>
    <xdr:ext cx="123825" cy="123825"/>
    <xdr:pic>
      <xdr:nvPicPr>
        <xdr:cNvPr id="4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4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7</xdr:row>
      <xdr:rowOff>0</xdr:rowOff>
    </xdr:from>
    <xdr:ext cx="123825" cy="123825"/>
    <xdr:pic>
      <xdr:nvPicPr>
        <xdr:cNvPr id="4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4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8</xdr:row>
      <xdr:rowOff>0</xdr:rowOff>
    </xdr:from>
    <xdr:ext cx="123825" cy="123825"/>
    <xdr:pic>
      <xdr:nvPicPr>
        <xdr:cNvPr id="4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4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9</xdr:row>
      <xdr:rowOff>0</xdr:rowOff>
    </xdr:from>
    <xdr:ext cx="123825" cy="123825"/>
    <xdr:pic>
      <xdr:nvPicPr>
        <xdr:cNvPr id="4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4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0</xdr:row>
      <xdr:rowOff>0</xdr:rowOff>
    </xdr:from>
    <xdr:ext cx="123825" cy="123825"/>
    <xdr:pic>
      <xdr:nvPicPr>
        <xdr:cNvPr id="4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4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1</xdr:row>
      <xdr:rowOff>0</xdr:rowOff>
    </xdr:from>
    <xdr:ext cx="123825" cy="123825"/>
    <xdr:pic>
      <xdr:nvPicPr>
        <xdr:cNvPr id="4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4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4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</xdr:row>
      <xdr:rowOff>0</xdr:rowOff>
    </xdr:from>
    <xdr:ext cx="123825" cy="123825"/>
    <xdr:pic>
      <xdr:nvPicPr>
        <xdr:cNvPr id="4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</xdr:row>
      <xdr:rowOff>0</xdr:rowOff>
    </xdr:from>
    <xdr:ext cx="123825" cy="123825"/>
    <xdr:pic>
      <xdr:nvPicPr>
        <xdr:cNvPr id="4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4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4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</xdr:row>
      <xdr:rowOff>0</xdr:rowOff>
    </xdr:from>
    <xdr:ext cx="123825" cy="123825"/>
    <xdr:pic>
      <xdr:nvPicPr>
        <xdr:cNvPr id="4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</xdr:row>
      <xdr:rowOff>0</xdr:rowOff>
    </xdr:from>
    <xdr:ext cx="123825" cy="123825"/>
    <xdr:pic>
      <xdr:nvPicPr>
        <xdr:cNvPr id="4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4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4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4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4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4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4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0</xdr:rowOff>
    </xdr:from>
    <xdr:ext cx="123825" cy="123825"/>
    <xdr:pic>
      <xdr:nvPicPr>
        <xdr:cNvPr id="4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0</xdr:rowOff>
    </xdr:from>
    <xdr:ext cx="123825" cy="123825"/>
    <xdr:pic>
      <xdr:nvPicPr>
        <xdr:cNvPr id="4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4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4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4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4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4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4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4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4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4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4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4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4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4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4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4</xdr:row>
      <xdr:rowOff>0</xdr:rowOff>
    </xdr:from>
    <xdr:ext cx="123825" cy="123825"/>
    <xdr:pic>
      <xdr:nvPicPr>
        <xdr:cNvPr id="4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4</xdr:row>
      <xdr:rowOff>0</xdr:rowOff>
    </xdr:from>
    <xdr:ext cx="123825" cy="123825"/>
    <xdr:pic>
      <xdr:nvPicPr>
        <xdr:cNvPr id="4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4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4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6</xdr:row>
      <xdr:rowOff>0</xdr:rowOff>
    </xdr:from>
    <xdr:ext cx="123825" cy="123825"/>
    <xdr:pic>
      <xdr:nvPicPr>
        <xdr:cNvPr id="4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6</xdr:row>
      <xdr:rowOff>0</xdr:rowOff>
    </xdr:from>
    <xdr:ext cx="123825" cy="123825"/>
    <xdr:pic>
      <xdr:nvPicPr>
        <xdr:cNvPr id="4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7</xdr:row>
      <xdr:rowOff>0</xdr:rowOff>
    </xdr:from>
    <xdr:ext cx="123825" cy="123825"/>
    <xdr:pic>
      <xdr:nvPicPr>
        <xdr:cNvPr id="4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7</xdr:row>
      <xdr:rowOff>0</xdr:rowOff>
    </xdr:from>
    <xdr:ext cx="123825" cy="123825"/>
    <xdr:pic>
      <xdr:nvPicPr>
        <xdr:cNvPr id="4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8</xdr:row>
      <xdr:rowOff>0</xdr:rowOff>
    </xdr:from>
    <xdr:ext cx="123825" cy="123825"/>
    <xdr:pic>
      <xdr:nvPicPr>
        <xdr:cNvPr id="4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8</xdr:row>
      <xdr:rowOff>0</xdr:rowOff>
    </xdr:from>
    <xdr:ext cx="123825" cy="123825"/>
    <xdr:pic>
      <xdr:nvPicPr>
        <xdr:cNvPr id="4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9</xdr:row>
      <xdr:rowOff>0</xdr:rowOff>
    </xdr:from>
    <xdr:ext cx="123825" cy="123825"/>
    <xdr:pic>
      <xdr:nvPicPr>
        <xdr:cNvPr id="4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9</xdr:row>
      <xdr:rowOff>0</xdr:rowOff>
    </xdr:from>
    <xdr:ext cx="123825" cy="123825"/>
    <xdr:pic>
      <xdr:nvPicPr>
        <xdr:cNvPr id="4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0</xdr:row>
      <xdr:rowOff>0</xdr:rowOff>
    </xdr:from>
    <xdr:ext cx="123825" cy="123825"/>
    <xdr:pic>
      <xdr:nvPicPr>
        <xdr:cNvPr id="4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0</xdr:row>
      <xdr:rowOff>0</xdr:rowOff>
    </xdr:from>
    <xdr:ext cx="123825" cy="123825"/>
    <xdr:pic>
      <xdr:nvPicPr>
        <xdr:cNvPr id="4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1</xdr:row>
      <xdr:rowOff>0</xdr:rowOff>
    </xdr:from>
    <xdr:ext cx="123825" cy="123825"/>
    <xdr:pic>
      <xdr:nvPicPr>
        <xdr:cNvPr id="4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1</xdr:row>
      <xdr:rowOff>0</xdr:rowOff>
    </xdr:from>
    <xdr:ext cx="123825" cy="123825"/>
    <xdr:pic>
      <xdr:nvPicPr>
        <xdr:cNvPr id="4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2</xdr:row>
      <xdr:rowOff>0</xdr:rowOff>
    </xdr:from>
    <xdr:ext cx="123825" cy="123825"/>
    <xdr:pic>
      <xdr:nvPicPr>
        <xdr:cNvPr id="4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2</xdr:row>
      <xdr:rowOff>0</xdr:rowOff>
    </xdr:from>
    <xdr:ext cx="123825" cy="123825"/>
    <xdr:pic>
      <xdr:nvPicPr>
        <xdr:cNvPr id="4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3</xdr:row>
      <xdr:rowOff>0</xdr:rowOff>
    </xdr:from>
    <xdr:ext cx="123825" cy="123825"/>
    <xdr:pic>
      <xdr:nvPicPr>
        <xdr:cNvPr id="4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3</xdr:row>
      <xdr:rowOff>0</xdr:rowOff>
    </xdr:from>
    <xdr:ext cx="123825" cy="123825"/>
    <xdr:pic>
      <xdr:nvPicPr>
        <xdr:cNvPr id="4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4</xdr:row>
      <xdr:rowOff>0</xdr:rowOff>
    </xdr:from>
    <xdr:ext cx="123825" cy="123825"/>
    <xdr:pic>
      <xdr:nvPicPr>
        <xdr:cNvPr id="4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4</xdr:row>
      <xdr:rowOff>0</xdr:rowOff>
    </xdr:from>
    <xdr:ext cx="123825" cy="123825"/>
    <xdr:pic>
      <xdr:nvPicPr>
        <xdr:cNvPr id="4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6</xdr:row>
      <xdr:rowOff>0</xdr:rowOff>
    </xdr:from>
    <xdr:ext cx="123825" cy="123825"/>
    <xdr:pic>
      <xdr:nvPicPr>
        <xdr:cNvPr id="4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6</xdr:row>
      <xdr:rowOff>0</xdr:rowOff>
    </xdr:from>
    <xdr:ext cx="123825" cy="123825"/>
    <xdr:pic>
      <xdr:nvPicPr>
        <xdr:cNvPr id="4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7</xdr:row>
      <xdr:rowOff>0</xdr:rowOff>
    </xdr:from>
    <xdr:ext cx="123825" cy="123825"/>
    <xdr:pic>
      <xdr:nvPicPr>
        <xdr:cNvPr id="4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7</xdr:row>
      <xdr:rowOff>0</xdr:rowOff>
    </xdr:from>
    <xdr:ext cx="123825" cy="123825"/>
    <xdr:pic>
      <xdr:nvPicPr>
        <xdr:cNvPr id="4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8</xdr:row>
      <xdr:rowOff>0</xdr:rowOff>
    </xdr:from>
    <xdr:ext cx="123825" cy="123825"/>
    <xdr:pic>
      <xdr:nvPicPr>
        <xdr:cNvPr id="4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8</xdr:row>
      <xdr:rowOff>0</xdr:rowOff>
    </xdr:from>
    <xdr:ext cx="123825" cy="123825"/>
    <xdr:pic>
      <xdr:nvPicPr>
        <xdr:cNvPr id="4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9</xdr:row>
      <xdr:rowOff>0</xdr:rowOff>
    </xdr:from>
    <xdr:ext cx="123825" cy="123825"/>
    <xdr:pic>
      <xdr:nvPicPr>
        <xdr:cNvPr id="4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39</xdr:row>
      <xdr:rowOff>0</xdr:rowOff>
    </xdr:from>
    <xdr:ext cx="123825" cy="123825"/>
    <xdr:pic>
      <xdr:nvPicPr>
        <xdr:cNvPr id="4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0</xdr:row>
      <xdr:rowOff>0</xdr:rowOff>
    </xdr:from>
    <xdr:ext cx="123825" cy="123825"/>
    <xdr:pic>
      <xdr:nvPicPr>
        <xdr:cNvPr id="4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0</xdr:row>
      <xdr:rowOff>0</xdr:rowOff>
    </xdr:from>
    <xdr:ext cx="123825" cy="123825"/>
    <xdr:pic>
      <xdr:nvPicPr>
        <xdr:cNvPr id="4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1</xdr:row>
      <xdr:rowOff>0</xdr:rowOff>
    </xdr:from>
    <xdr:ext cx="123825" cy="123825"/>
    <xdr:pic>
      <xdr:nvPicPr>
        <xdr:cNvPr id="4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1</xdr:row>
      <xdr:rowOff>0</xdr:rowOff>
    </xdr:from>
    <xdr:ext cx="123825" cy="123825"/>
    <xdr:pic>
      <xdr:nvPicPr>
        <xdr:cNvPr id="4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2</xdr:row>
      <xdr:rowOff>0</xdr:rowOff>
    </xdr:from>
    <xdr:ext cx="123825" cy="123825"/>
    <xdr:pic>
      <xdr:nvPicPr>
        <xdr:cNvPr id="4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2</xdr:row>
      <xdr:rowOff>0</xdr:rowOff>
    </xdr:from>
    <xdr:ext cx="123825" cy="123825"/>
    <xdr:pic>
      <xdr:nvPicPr>
        <xdr:cNvPr id="4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3</xdr:row>
      <xdr:rowOff>0</xdr:rowOff>
    </xdr:from>
    <xdr:ext cx="123825" cy="123825"/>
    <xdr:pic>
      <xdr:nvPicPr>
        <xdr:cNvPr id="4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3</xdr:row>
      <xdr:rowOff>0</xdr:rowOff>
    </xdr:from>
    <xdr:ext cx="123825" cy="123825"/>
    <xdr:pic>
      <xdr:nvPicPr>
        <xdr:cNvPr id="4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4</xdr:row>
      <xdr:rowOff>0</xdr:rowOff>
    </xdr:from>
    <xdr:ext cx="123825" cy="123825"/>
    <xdr:pic>
      <xdr:nvPicPr>
        <xdr:cNvPr id="4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4</xdr:row>
      <xdr:rowOff>0</xdr:rowOff>
    </xdr:from>
    <xdr:ext cx="123825" cy="123825"/>
    <xdr:pic>
      <xdr:nvPicPr>
        <xdr:cNvPr id="4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4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4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4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4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7</xdr:row>
      <xdr:rowOff>0</xdr:rowOff>
    </xdr:from>
    <xdr:ext cx="123825" cy="123825"/>
    <xdr:pic>
      <xdr:nvPicPr>
        <xdr:cNvPr id="4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7</xdr:row>
      <xdr:rowOff>0</xdr:rowOff>
    </xdr:from>
    <xdr:ext cx="123825" cy="123825"/>
    <xdr:pic>
      <xdr:nvPicPr>
        <xdr:cNvPr id="4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4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4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4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4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0</xdr:row>
      <xdr:rowOff>0</xdr:rowOff>
    </xdr:from>
    <xdr:ext cx="123825" cy="123825"/>
    <xdr:pic>
      <xdr:nvPicPr>
        <xdr:cNvPr id="4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0</xdr:row>
      <xdr:rowOff>0</xdr:rowOff>
    </xdr:from>
    <xdr:ext cx="123825" cy="123825"/>
    <xdr:pic>
      <xdr:nvPicPr>
        <xdr:cNvPr id="4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4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4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4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4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3</xdr:row>
      <xdr:rowOff>0</xdr:rowOff>
    </xdr:from>
    <xdr:ext cx="123825" cy="123825"/>
    <xdr:pic>
      <xdr:nvPicPr>
        <xdr:cNvPr id="4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3</xdr:row>
      <xdr:rowOff>0</xdr:rowOff>
    </xdr:from>
    <xdr:ext cx="123825" cy="123825"/>
    <xdr:pic>
      <xdr:nvPicPr>
        <xdr:cNvPr id="4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4</xdr:row>
      <xdr:rowOff>0</xdr:rowOff>
    </xdr:from>
    <xdr:ext cx="123825" cy="123825"/>
    <xdr:pic>
      <xdr:nvPicPr>
        <xdr:cNvPr id="4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4</xdr:row>
      <xdr:rowOff>0</xdr:rowOff>
    </xdr:from>
    <xdr:ext cx="123825" cy="123825"/>
    <xdr:pic>
      <xdr:nvPicPr>
        <xdr:cNvPr id="4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5</xdr:row>
      <xdr:rowOff>0</xdr:rowOff>
    </xdr:from>
    <xdr:ext cx="123825" cy="123825"/>
    <xdr:pic>
      <xdr:nvPicPr>
        <xdr:cNvPr id="4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5</xdr:row>
      <xdr:rowOff>0</xdr:rowOff>
    </xdr:from>
    <xdr:ext cx="123825" cy="123825"/>
    <xdr:pic>
      <xdr:nvPicPr>
        <xdr:cNvPr id="4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6</xdr:row>
      <xdr:rowOff>0</xdr:rowOff>
    </xdr:from>
    <xdr:ext cx="123825" cy="123825"/>
    <xdr:pic>
      <xdr:nvPicPr>
        <xdr:cNvPr id="4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6</xdr:row>
      <xdr:rowOff>0</xdr:rowOff>
    </xdr:from>
    <xdr:ext cx="123825" cy="123825"/>
    <xdr:pic>
      <xdr:nvPicPr>
        <xdr:cNvPr id="4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7</xdr:row>
      <xdr:rowOff>0</xdr:rowOff>
    </xdr:from>
    <xdr:ext cx="123825" cy="123825"/>
    <xdr:pic>
      <xdr:nvPicPr>
        <xdr:cNvPr id="4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7</xdr:row>
      <xdr:rowOff>0</xdr:rowOff>
    </xdr:from>
    <xdr:ext cx="123825" cy="123825"/>
    <xdr:pic>
      <xdr:nvPicPr>
        <xdr:cNvPr id="4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8</xdr:row>
      <xdr:rowOff>0</xdr:rowOff>
    </xdr:from>
    <xdr:ext cx="123825" cy="123825"/>
    <xdr:pic>
      <xdr:nvPicPr>
        <xdr:cNvPr id="4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8</xdr:row>
      <xdr:rowOff>0</xdr:rowOff>
    </xdr:from>
    <xdr:ext cx="123825" cy="123825"/>
    <xdr:pic>
      <xdr:nvPicPr>
        <xdr:cNvPr id="4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9</xdr:row>
      <xdr:rowOff>0</xdr:rowOff>
    </xdr:from>
    <xdr:ext cx="123825" cy="123825"/>
    <xdr:pic>
      <xdr:nvPicPr>
        <xdr:cNvPr id="4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9</xdr:row>
      <xdr:rowOff>0</xdr:rowOff>
    </xdr:from>
    <xdr:ext cx="123825" cy="123825"/>
    <xdr:pic>
      <xdr:nvPicPr>
        <xdr:cNvPr id="4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0</xdr:row>
      <xdr:rowOff>0</xdr:rowOff>
    </xdr:from>
    <xdr:ext cx="123825" cy="123825"/>
    <xdr:pic>
      <xdr:nvPicPr>
        <xdr:cNvPr id="4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0</xdr:row>
      <xdr:rowOff>0</xdr:rowOff>
    </xdr:from>
    <xdr:ext cx="123825" cy="123825"/>
    <xdr:pic>
      <xdr:nvPicPr>
        <xdr:cNvPr id="4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1</xdr:row>
      <xdr:rowOff>0</xdr:rowOff>
    </xdr:from>
    <xdr:ext cx="123825" cy="123825"/>
    <xdr:pic>
      <xdr:nvPicPr>
        <xdr:cNvPr id="4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1</xdr:row>
      <xdr:rowOff>0</xdr:rowOff>
    </xdr:from>
    <xdr:ext cx="123825" cy="123825"/>
    <xdr:pic>
      <xdr:nvPicPr>
        <xdr:cNvPr id="4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2</xdr:row>
      <xdr:rowOff>0</xdr:rowOff>
    </xdr:from>
    <xdr:ext cx="123825" cy="123825"/>
    <xdr:pic>
      <xdr:nvPicPr>
        <xdr:cNvPr id="42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2</xdr:row>
      <xdr:rowOff>0</xdr:rowOff>
    </xdr:from>
    <xdr:ext cx="123825" cy="123825"/>
    <xdr:pic>
      <xdr:nvPicPr>
        <xdr:cNvPr id="4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3</xdr:row>
      <xdr:rowOff>0</xdr:rowOff>
    </xdr:from>
    <xdr:ext cx="123825" cy="123825"/>
    <xdr:pic>
      <xdr:nvPicPr>
        <xdr:cNvPr id="42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3</xdr:row>
      <xdr:rowOff>0</xdr:rowOff>
    </xdr:from>
    <xdr:ext cx="123825" cy="123825"/>
    <xdr:pic>
      <xdr:nvPicPr>
        <xdr:cNvPr id="42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4</xdr:row>
      <xdr:rowOff>0</xdr:rowOff>
    </xdr:from>
    <xdr:ext cx="123825" cy="123825"/>
    <xdr:pic>
      <xdr:nvPicPr>
        <xdr:cNvPr id="42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4</xdr:row>
      <xdr:rowOff>0</xdr:rowOff>
    </xdr:from>
    <xdr:ext cx="123825" cy="123825"/>
    <xdr:pic>
      <xdr:nvPicPr>
        <xdr:cNvPr id="42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5</xdr:row>
      <xdr:rowOff>0</xdr:rowOff>
    </xdr:from>
    <xdr:ext cx="123825" cy="123825"/>
    <xdr:pic>
      <xdr:nvPicPr>
        <xdr:cNvPr id="4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5</xdr:row>
      <xdr:rowOff>0</xdr:rowOff>
    </xdr:from>
    <xdr:ext cx="123825" cy="123825"/>
    <xdr:pic>
      <xdr:nvPicPr>
        <xdr:cNvPr id="4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6</xdr:row>
      <xdr:rowOff>0</xdr:rowOff>
    </xdr:from>
    <xdr:ext cx="123825" cy="123825"/>
    <xdr:pic>
      <xdr:nvPicPr>
        <xdr:cNvPr id="4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6</xdr:row>
      <xdr:rowOff>0</xdr:rowOff>
    </xdr:from>
    <xdr:ext cx="123825" cy="123825"/>
    <xdr:pic>
      <xdr:nvPicPr>
        <xdr:cNvPr id="4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7</xdr:row>
      <xdr:rowOff>0</xdr:rowOff>
    </xdr:from>
    <xdr:ext cx="123825" cy="123825"/>
    <xdr:pic>
      <xdr:nvPicPr>
        <xdr:cNvPr id="4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7</xdr:row>
      <xdr:rowOff>0</xdr:rowOff>
    </xdr:from>
    <xdr:ext cx="123825" cy="123825"/>
    <xdr:pic>
      <xdr:nvPicPr>
        <xdr:cNvPr id="4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8</xdr:row>
      <xdr:rowOff>0</xdr:rowOff>
    </xdr:from>
    <xdr:ext cx="123825" cy="123825"/>
    <xdr:pic>
      <xdr:nvPicPr>
        <xdr:cNvPr id="4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8</xdr:row>
      <xdr:rowOff>0</xdr:rowOff>
    </xdr:from>
    <xdr:ext cx="123825" cy="123825"/>
    <xdr:pic>
      <xdr:nvPicPr>
        <xdr:cNvPr id="4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9</xdr:row>
      <xdr:rowOff>0</xdr:rowOff>
    </xdr:from>
    <xdr:ext cx="123825" cy="123825"/>
    <xdr:pic>
      <xdr:nvPicPr>
        <xdr:cNvPr id="4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69</xdr:row>
      <xdr:rowOff>0</xdr:rowOff>
    </xdr:from>
    <xdr:ext cx="123825" cy="123825"/>
    <xdr:pic>
      <xdr:nvPicPr>
        <xdr:cNvPr id="4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0</xdr:row>
      <xdr:rowOff>0</xdr:rowOff>
    </xdr:from>
    <xdr:ext cx="123825" cy="123825"/>
    <xdr:pic>
      <xdr:nvPicPr>
        <xdr:cNvPr id="4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0</xdr:row>
      <xdr:rowOff>0</xdr:rowOff>
    </xdr:from>
    <xdr:ext cx="123825" cy="123825"/>
    <xdr:pic>
      <xdr:nvPicPr>
        <xdr:cNvPr id="4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1</xdr:row>
      <xdr:rowOff>0</xdr:rowOff>
    </xdr:from>
    <xdr:ext cx="123825" cy="123825"/>
    <xdr:pic>
      <xdr:nvPicPr>
        <xdr:cNvPr id="42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1</xdr:row>
      <xdr:rowOff>0</xdr:rowOff>
    </xdr:from>
    <xdr:ext cx="123825" cy="123825"/>
    <xdr:pic>
      <xdr:nvPicPr>
        <xdr:cNvPr id="42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2</xdr:row>
      <xdr:rowOff>0</xdr:rowOff>
    </xdr:from>
    <xdr:ext cx="123825" cy="123825"/>
    <xdr:pic>
      <xdr:nvPicPr>
        <xdr:cNvPr id="42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2</xdr:row>
      <xdr:rowOff>0</xdr:rowOff>
    </xdr:from>
    <xdr:ext cx="123825" cy="123825"/>
    <xdr:pic>
      <xdr:nvPicPr>
        <xdr:cNvPr id="42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3</xdr:row>
      <xdr:rowOff>0</xdr:rowOff>
    </xdr:from>
    <xdr:ext cx="123825" cy="123825"/>
    <xdr:pic>
      <xdr:nvPicPr>
        <xdr:cNvPr id="42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3</xdr:row>
      <xdr:rowOff>0</xdr:rowOff>
    </xdr:from>
    <xdr:ext cx="123825" cy="123825"/>
    <xdr:pic>
      <xdr:nvPicPr>
        <xdr:cNvPr id="42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4</xdr:row>
      <xdr:rowOff>0</xdr:rowOff>
    </xdr:from>
    <xdr:ext cx="123825" cy="123825"/>
    <xdr:pic>
      <xdr:nvPicPr>
        <xdr:cNvPr id="42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4</xdr:row>
      <xdr:rowOff>0</xdr:rowOff>
    </xdr:from>
    <xdr:ext cx="123825" cy="123825"/>
    <xdr:pic>
      <xdr:nvPicPr>
        <xdr:cNvPr id="4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5</xdr:row>
      <xdr:rowOff>0</xdr:rowOff>
    </xdr:from>
    <xdr:ext cx="123825" cy="123825"/>
    <xdr:pic>
      <xdr:nvPicPr>
        <xdr:cNvPr id="42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5</xdr:row>
      <xdr:rowOff>0</xdr:rowOff>
    </xdr:from>
    <xdr:ext cx="123825" cy="123825"/>
    <xdr:pic>
      <xdr:nvPicPr>
        <xdr:cNvPr id="42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6</xdr:row>
      <xdr:rowOff>0</xdr:rowOff>
    </xdr:from>
    <xdr:ext cx="123825" cy="123825"/>
    <xdr:pic>
      <xdr:nvPicPr>
        <xdr:cNvPr id="42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6</xdr:row>
      <xdr:rowOff>0</xdr:rowOff>
    </xdr:from>
    <xdr:ext cx="123825" cy="123825"/>
    <xdr:pic>
      <xdr:nvPicPr>
        <xdr:cNvPr id="42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7</xdr:row>
      <xdr:rowOff>0</xdr:rowOff>
    </xdr:from>
    <xdr:ext cx="123825" cy="123825"/>
    <xdr:pic>
      <xdr:nvPicPr>
        <xdr:cNvPr id="4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7</xdr:row>
      <xdr:rowOff>0</xdr:rowOff>
    </xdr:from>
    <xdr:ext cx="123825" cy="123825"/>
    <xdr:pic>
      <xdr:nvPicPr>
        <xdr:cNvPr id="4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8</xdr:row>
      <xdr:rowOff>0</xdr:rowOff>
    </xdr:from>
    <xdr:ext cx="123825" cy="123825"/>
    <xdr:pic>
      <xdr:nvPicPr>
        <xdr:cNvPr id="4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8</xdr:row>
      <xdr:rowOff>0</xdr:rowOff>
    </xdr:from>
    <xdr:ext cx="123825" cy="123825"/>
    <xdr:pic>
      <xdr:nvPicPr>
        <xdr:cNvPr id="4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9</xdr:row>
      <xdr:rowOff>0</xdr:rowOff>
    </xdr:from>
    <xdr:ext cx="123825" cy="123825"/>
    <xdr:pic>
      <xdr:nvPicPr>
        <xdr:cNvPr id="4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79</xdr:row>
      <xdr:rowOff>0</xdr:rowOff>
    </xdr:from>
    <xdr:ext cx="123825" cy="123825"/>
    <xdr:pic>
      <xdr:nvPicPr>
        <xdr:cNvPr id="4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0</xdr:row>
      <xdr:rowOff>0</xdr:rowOff>
    </xdr:from>
    <xdr:ext cx="123825" cy="123825"/>
    <xdr:pic>
      <xdr:nvPicPr>
        <xdr:cNvPr id="42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0</xdr:row>
      <xdr:rowOff>0</xdr:rowOff>
    </xdr:from>
    <xdr:ext cx="123825" cy="123825"/>
    <xdr:pic>
      <xdr:nvPicPr>
        <xdr:cNvPr id="42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1</xdr:row>
      <xdr:rowOff>0</xdr:rowOff>
    </xdr:from>
    <xdr:ext cx="123825" cy="123825"/>
    <xdr:pic>
      <xdr:nvPicPr>
        <xdr:cNvPr id="42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1</xdr:row>
      <xdr:rowOff>0</xdr:rowOff>
    </xdr:from>
    <xdr:ext cx="123825" cy="123825"/>
    <xdr:pic>
      <xdr:nvPicPr>
        <xdr:cNvPr id="42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2</xdr:row>
      <xdr:rowOff>0</xdr:rowOff>
    </xdr:from>
    <xdr:ext cx="123825" cy="123825"/>
    <xdr:pic>
      <xdr:nvPicPr>
        <xdr:cNvPr id="42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2</xdr:row>
      <xdr:rowOff>0</xdr:rowOff>
    </xdr:from>
    <xdr:ext cx="123825" cy="123825"/>
    <xdr:pic>
      <xdr:nvPicPr>
        <xdr:cNvPr id="42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4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4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4</xdr:row>
      <xdr:rowOff>0</xdr:rowOff>
    </xdr:from>
    <xdr:ext cx="123825" cy="123825"/>
    <xdr:pic>
      <xdr:nvPicPr>
        <xdr:cNvPr id="4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4</xdr:row>
      <xdr:rowOff>0</xdr:rowOff>
    </xdr:from>
    <xdr:ext cx="123825" cy="123825"/>
    <xdr:pic>
      <xdr:nvPicPr>
        <xdr:cNvPr id="4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6</xdr:row>
      <xdr:rowOff>0</xdr:rowOff>
    </xdr:from>
    <xdr:ext cx="123825" cy="123825"/>
    <xdr:pic>
      <xdr:nvPicPr>
        <xdr:cNvPr id="4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6</xdr:row>
      <xdr:rowOff>0</xdr:rowOff>
    </xdr:from>
    <xdr:ext cx="123825" cy="123825"/>
    <xdr:pic>
      <xdr:nvPicPr>
        <xdr:cNvPr id="4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7</xdr:row>
      <xdr:rowOff>0</xdr:rowOff>
    </xdr:from>
    <xdr:ext cx="123825" cy="123825"/>
    <xdr:pic>
      <xdr:nvPicPr>
        <xdr:cNvPr id="4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7</xdr:row>
      <xdr:rowOff>0</xdr:rowOff>
    </xdr:from>
    <xdr:ext cx="123825" cy="123825"/>
    <xdr:pic>
      <xdr:nvPicPr>
        <xdr:cNvPr id="4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8</xdr:row>
      <xdr:rowOff>0</xdr:rowOff>
    </xdr:from>
    <xdr:ext cx="123825" cy="123825"/>
    <xdr:pic>
      <xdr:nvPicPr>
        <xdr:cNvPr id="4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8</xdr:row>
      <xdr:rowOff>0</xdr:rowOff>
    </xdr:from>
    <xdr:ext cx="123825" cy="123825"/>
    <xdr:pic>
      <xdr:nvPicPr>
        <xdr:cNvPr id="4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9</xdr:row>
      <xdr:rowOff>0</xdr:rowOff>
    </xdr:from>
    <xdr:ext cx="123825" cy="123825"/>
    <xdr:pic>
      <xdr:nvPicPr>
        <xdr:cNvPr id="4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9</xdr:row>
      <xdr:rowOff>0</xdr:rowOff>
    </xdr:from>
    <xdr:ext cx="123825" cy="123825"/>
    <xdr:pic>
      <xdr:nvPicPr>
        <xdr:cNvPr id="4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0</xdr:row>
      <xdr:rowOff>0</xdr:rowOff>
    </xdr:from>
    <xdr:ext cx="123825" cy="123825"/>
    <xdr:pic>
      <xdr:nvPicPr>
        <xdr:cNvPr id="4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0</xdr:row>
      <xdr:rowOff>0</xdr:rowOff>
    </xdr:from>
    <xdr:ext cx="123825" cy="123825"/>
    <xdr:pic>
      <xdr:nvPicPr>
        <xdr:cNvPr id="4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1</xdr:row>
      <xdr:rowOff>0</xdr:rowOff>
    </xdr:from>
    <xdr:ext cx="123825" cy="123825"/>
    <xdr:pic>
      <xdr:nvPicPr>
        <xdr:cNvPr id="4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1</xdr:row>
      <xdr:rowOff>0</xdr:rowOff>
    </xdr:from>
    <xdr:ext cx="123825" cy="123825"/>
    <xdr:pic>
      <xdr:nvPicPr>
        <xdr:cNvPr id="4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2</xdr:row>
      <xdr:rowOff>0</xdr:rowOff>
    </xdr:from>
    <xdr:ext cx="123825" cy="123825"/>
    <xdr:pic>
      <xdr:nvPicPr>
        <xdr:cNvPr id="4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2</xdr:row>
      <xdr:rowOff>0</xdr:rowOff>
    </xdr:from>
    <xdr:ext cx="123825" cy="123825"/>
    <xdr:pic>
      <xdr:nvPicPr>
        <xdr:cNvPr id="4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3</xdr:row>
      <xdr:rowOff>0</xdr:rowOff>
    </xdr:from>
    <xdr:ext cx="123825" cy="123825"/>
    <xdr:pic>
      <xdr:nvPicPr>
        <xdr:cNvPr id="4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3</xdr:row>
      <xdr:rowOff>0</xdr:rowOff>
    </xdr:from>
    <xdr:ext cx="123825" cy="123825"/>
    <xdr:pic>
      <xdr:nvPicPr>
        <xdr:cNvPr id="4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4</xdr:row>
      <xdr:rowOff>0</xdr:rowOff>
    </xdr:from>
    <xdr:ext cx="123825" cy="123825"/>
    <xdr:pic>
      <xdr:nvPicPr>
        <xdr:cNvPr id="4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4</xdr:row>
      <xdr:rowOff>0</xdr:rowOff>
    </xdr:from>
    <xdr:ext cx="123825" cy="123825"/>
    <xdr:pic>
      <xdr:nvPicPr>
        <xdr:cNvPr id="4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5</xdr:row>
      <xdr:rowOff>0</xdr:rowOff>
    </xdr:from>
    <xdr:ext cx="123825" cy="123825"/>
    <xdr:pic>
      <xdr:nvPicPr>
        <xdr:cNvPr id="4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5</xdr:row>
      <xdr:rowOff>0</xdr:rowOff>
    </xdr:from>
    <xdr:ext cx="123825" cy="123825"/>
    <xdr:pic>
      <xdr:nvPicPr>
        <xdr:cNvPr id="4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6</xdr:row>
      <xdr:rowOff>0</xdr:rowOff>
    </xdr:from>
    <xdr:ext cx="123825" cy="123825"/>
    <xdr:pic>
      <xdr:nvPicPr>
        <xdr:cNvPr id="4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6</xdr:row>
      <xdr:rowOff>0</xdr:rowOff>
    </xdr:from>
    <xdr:ext cx="123825" cy="123825"/>
    <xdr:pic>
      <xdr:nvPicPr>
        <xdr:cNvPr id="4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7</xdr:row>
      <xdr:rowOff>0</xdr:rowOff>
    </xdr:from>
    <xdr:ext cx="123825" cy="123825"/>
    <xdr:pic>
      <xdr:nvPicPr>
        <xdr:cNvPr id="4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7</xdr:row>
      <xdr:rowOff>0</xdr:rowOff>
    </xdr:from>
    <xdr:ext cx="123825" cy="123825"/>
    <xdr:pic>
      <xdr:nvPicPr>
        <xdr:cNvPr id="4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4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4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9</xdr:row>
      <xdr:rowOff>0</xdr:rowOff>
    </xdr:from>
    <xdr:ext cx="123825" cy="123825"/>
    <xdr:pic>
      <xdr:nvPicPr>
        <xdr:cNvPr id="4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9</xdr:row>
      <xdr:rowOff>0</xdr:rowOff>
    </xdr:from>
    <xdr:ext cx="123825" cy="123825"/>
    <xdr:pic>
      <xdr:nvPicPr>
        <xdr:cNvPr id="4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4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4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4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4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42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42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42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42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42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42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42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42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42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42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43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43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4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4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4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4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4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4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4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4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4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4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4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4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4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4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4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4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4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4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4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4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8</xdr:row>
      <xdr:rowOff>0</xdr:rowOff>
    </xdr:from>
    <xdr:ext cx="123825" cy="123825"/>
    <xdr:pic>
      <xdr:nvPicPr>
        <xdr:cNvPr id="4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8</xdr:row>
      <xdr:rowOff>0</xdr:rowOff>
    </xdr:from>
    <xdr:ext cx="123825" cy="123825"/>
    <xdr:pic>
      <xdr:nvPicPr>
        <xdr:cNvPr id="4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9</xdr:row>
      <xdr:rowOff>0</xdr:rowOff>
    </xdr:from>
    <xdr:ext cx="123825" cy="123825"/>
    <xdr:pic>
      <xdr:nvPicPr>
        <xdr:cNvPr id="4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9</xdr:row>
      <xdr:rowOff>0</xdr:rowOff>
    </xdr:from>
    <xdr:ext cx="123825" cy="123825"/>
    <xdr:pic>
      <xdr:nvPicPr>
        <xdr:cNvPr id="4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0</xdr:row>
      <xdr:rowOff>0</xdr:rowOff>
    </xdr:from>
    <xdr:ext cx="123825" cy="123825"/>
    <xdr:pic>
      <xdr:nvPicPr>
        <xdr:cNvPr id="4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0</xdr:row>
      <xdr:rowOff>0</xdr:rowOff>
    </xdr:from>
    <xdr:ext cx="123825" cy="123825"/>
    <xdr:pic>
      <xdr:nvPicPr>
        <xdr:cNvPr id="4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1</xdr:row>
      <xdr:rowOff>0</xdr:rowOff>
    </xdr:from>
    <xdr:ext cx="123825" cy="123825"/>
    <xdr:pic>
      <xdr:nvPicPr>
        <xdr:cNvPr id="4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1</xdr:row>
      <xdr:rowOff>0</xdr:rowOff>
    </xdr:from>
    <xdr:ext cx="123825" cy="123825"/>
    <xdr:pic>
      <xdr:nvPicPr>
        <xdr:cNvPr id="4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2</xdr:row>
      <xdr:rowOff>0</xdr:rowOff>
    </xdr:from>
    <xdr:ext cx="123825" cy="123825"/>
    <xdr:pic>
      <xdr:nvPicPr>
        <xdr:cNvPr id="4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2</xdr:row>
      <xdr:rowOff>0</xdr:rowOff>
    </xdr:from>
    <xdr:ext cx="123825" cy="123825"/>
    <xdr:pic>
      <xdr:nvPicPr>
        <xdr:cNvPr id="4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3</xdr:row>
      <xdr:rowOff>0</xdr:rowOff>
    </xdr:from>
    <xdr:ext cx="123825" cy="123825"/>
    <xdr:pic>
      <xdr:nvPicPr>
        <xdr:cNvPr id="4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3</xdr:row>
      <xdr:rowOff>0</xdr:rowOff>
    </xdr:from>
    <xdr:ext cx="123825" cy="123825"/>
    <xdr:pic>
      <xdr:nvPicPr>
        <xdr:cNvPr id="4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4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4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5</xdr:row>
      <xdr:rowOff>0</xdr:rowOff>
    </xdr:from>
    <xdr:ext cx="123825" cy="123825"/>
    <xdr:pic>
      <xdr:nvPicPr>
        <xdr:cNvPr id="4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5</xdr:row>
      <xdr:rowOff>0</xdr:rowOff>
    </xdr:from>
    <xdr:ext cx="123825" cy="123825"/>
    <xdr:pic>
      <xdr:nvPicPr>
        <xdr:cNvPr id="4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6</xdr:row>
      <xdr:rowOff>0</xdr:rowOff>
    </xdr:from>
    <xdr:ext cx="123825" cy="123825"/>
    <xdr:pic>
      <xdr:nvPicPr>
        <xdr:cNvPr id="43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6</xdr:row>
      <xdr:rowOff>0</xdr:rowOff>
    </xdr:from>
    <xdr:ext cx="123825" cy="123825"/>
    <xdr:pic>
      <xdr:nvPicPr>
        <xdr:cNvPr id="43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7</xdr:row>
      <xdr:rowOff>0</xdr:rowOff>
    </xdr:from>
    <xdr:ext cx="123825" cy="123825"/>
    <xdr:pic>
      <xdr:nvPicPr>
        <xdr:cNvPr id="43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7</xdr:row>
      <xdr:rowOff>0</xdr:rowOff>
    </xdr:from>
    <xdr:ext cx="123825" cy="123825"/>
    <xdr:pic>
      <xdr:nvPicPr>
        <xdr:cNvPr id="43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8</xdr:row>
      <xdr:rowOff>0</xdr:rowOff>
    </xdr:from>
    <xdr:ext cx="123825" cy="123825"/>
    <xdr:pic>
      <xdr:nvPicPr>
        <xdr:cNvPr id="43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8</xdr:row>
      <xdr:rowOff>0</xdr:rowOff>
    </xdr:from>
    <xdr:ext cx="123825" cy="123825"/>
    <xdr:pic>
      <xdr:nvPicPr>
        <xdr:cNvPr id="43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9</xdr:row>
      <xdr:rowOff>0</xdr:rowOff>
    </xdr:from>
    <xdr:ext cx="123825" cy="123825"/>
    <xdr:pic>
      <xdr:nvPicPr>
        <xdr:cNvPr id="43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9</xdr:row>
      <xdr:rowOff>0</xdr:rowOff>
    </xdr:from>
    <xdr:ext cx="123825" cy="123825"/>
    <xdr:pic>
      <xdr:nvPicPr>
        <xdr:cNvPr id="43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0</xdr:row>
      <xdr:rowOff>0</xdr:rowOff>
    </xdr:from>
    <xdr:ext cx="123825" cy="123825"/>
    <xdr:pic>
      <xdr:nvPicPr>
        <xdr:cNvPr id="43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0</xdr:row>
      <xdr:rowOff>0</xdr:rowOff>
    </xdr:from>
    <xdr:ext cx="123825" cy="123825"/>
    <xdr:pic>
      <xdr:nvPicPr>
        <xdr:cNvPr id="43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1</xdr:row>
      <xdr:rowOff>0</xdr:rowOff>
    </xdr:from>
    <xdr:ext cx="123825" cy="123825"/>
    <xdr:pic>
      <xdr:nvPicPr>
        <xdr:cNvPr id="43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1</xdr:row>
      <xdr:rowOff>0</xdr:rowOff>
    </xdr:from>
    <xdr:ext cx="123825" cy="123825"/>
    <xdr:pic>
      <xdr:nvPicPr>
        <xdr:cNvPr id="43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2</xdr:row>
      <xdr:rowOff>0</xdr:rowOff>
    </xdr:from>
    <xdr:ext cx="123825" cy="123825"/>
    <xdr:pic>
      <xdr:nvPicPr>
        <xdr:cNvPr id="4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2</xdr:row>
      <xdr:rowOff>0</xdr:rowOff>
    </xdr:from>
    <xdr:ext cx="123825" cy="123825"/>
    <xdr:pic>
      <xdr:nvPicPr>
        <xdr:cNvPr id="4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3</xdr:row>
      <xdr:rowOff>0</xdr:rowOff>
    </xdr:from>
    <xdr:ext cx="123825" cy="123825"/>
    <xdr:pic>
      <xdr:nvPicPr>
        <xdr:cNvPr id="4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3</xdr:row>
      <xdr:rowOff>0</xdr:rowOff>
    </xdr:from>
    <xdr:ext cx="123825" cy="123825"/>
    <xdr:pic>
      <xdr:nvPicPr>
        <xdr:cNvPr id="4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4</xdr:row>
      <xdr:rowOff>0</xdr:rowOff>
    </xdr:from>
    <xdr:ext cx="123825" cy="123825"/>
    <xdr:pic>
      <xdr:nvPicPr>
        <xdr:cNvPr id="43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4</xdr:row>
      <xdr:rowOff>0</xdr:rowOff>
    </xdr:from>
    <xdr:ext cx="123825" cy="123825"/>
    <xdr:pic>
      <xdr:nvPicPr>
        <xdr:cNvPr id="43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5</xdr:row>
      <xdr:rowOff>0</xdr:rowOff>
    </xdr:from>
    <xdr:ext cx="123825" cy="123825"/>
    <xdr:pic>
      <xdr:nvPicPr>
        <xdr:cNvPr id="43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5</xdr:row>
      <xdr:rowOff>0</xdr:rowOff>
    </xdr:from>
    <xdr:ext cx="123825" cy="123825"/>
    <xdr:pic>
      <xdr:nvPicPr>
        <xdr:cNvPr id="43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6</xdr:row>
      <xdr:rowOff>0</xdr:rowOff>
    </xdr:from>
    <xdr:ext cx="123825" cy="123825"/>
    <xdr:pic>
      <xdr:nvPicPr>
        <xdr:cNvPr id="43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6</xdr:row>
      <xdr:rowOff>0</xdr:rowOff>
    </xdr:from>
    <xdr:ext cx="123825" cy="123825"/>
    <xdr:pic>
      <xdr:nvPicPr>
        <xdr:cNvPr id="43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7</xdr:row>
      <xdr:rowOff>0</xdr:rowOff>
    </xdr:from>
    <xdr:ext cx="123825" cy="123825"/>
    <xdr:pic>
      <xdr:nvPicPr>
        <xdr:cNvPr id="43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7</xdr:row>
      <xdr:rowOff>0</xdr:rowOff>
    </xdr:from>
    <xdr:ext cx="123825" cy="123825"/>
    <xdr:pic>
      <xdr:nvPicPr>
        <xdr:cNvPr id="43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8</xdr:row>
      <xdr:rowOff>0</xdr:rowOff>
    </xdr:from>
    <xdr:ext cx="123825" cy="123825"/>
    <xdr:pic>
      <xdr:nvPicPr>
        <xdr:cNvPr id="43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8</xdr:row>
      <xdr:rowOff>0</xdr:rowOff>
    </xdr:from>
    <xdr:ext cx="123825" cy="123825"/>
    <xdr:pic>
      <xdr:nvPicPr>
        <xdr:cNvPr id="43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9</xdr:row>
      <xdr:rowOff>0</xdr:rowOff>
    </xdr:from>
    <xdr:ext cx="123825" cy="123825"/>
    <xdr:pic>
      <xdr:nvPicPr>
        <xdr:cNvPr id="43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9</xdr:row>
      <xdr:rowOff>0</xdr:rowOff>
    </xdr:from>
    <xdr:ext cx="123825" cy="123825"/>
    <xdr:pic>
      <xdr:nvPicPr>
        <xdr:cNvPr id="43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0</xdr:row>
      <xdr:rowOff>0</xdr:rowOff>
    </xdr:from>
    <xdr:ext cx="123825" cy="123825"/>
    <xdr:pic>
      <xdr:nvPicPr>
        <xdr:cNvPr id="4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0</xdr:row>
      <xdr:rowOff>0</xdr:rowOff>
    </xdr:from>
    <xdr:ext cx="123825" cy="123825"/>
    <xdr:pic>
      <xdr:nvPicPr>
        <xdr:cNvPr id="4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1</xdr:row>
      <xdr:rowOff>0</xdr:rowOff>
    </xdr:from>
    <xdr:ext cx="123825" cy="123825"/>
    <xdr:pic>
      <xdr:nvPicPr>
        <xdr:cNvPr id="4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1</xdr:row>
      <xdr:rowOff>0</xdr:rowOff>
    </xdr:from>
    <xdr:ext cx="123825" cy="123825"/>
    <xdr:pic>
      <xdr:nvPicPr>
        <xdr:cNvPr id="4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</xdr:row>
      <xdr:rowOff>0</xdr:rowOff>
    </xdr:from>
    <xdr:ext cx="123825" cy="123825"/>
    <xdr:pic>
      <xdr:nvPicPr>
        <xdr:cNvPr id="4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</xdr:row>
      <xdr:rowOff>0</xdr:rowOff>
    </xdr:from>
    <xdr:ext cx="123825" cy="123825"/>
    <xdr:pic>
      <xdr:nvPicPr>
        <xdr:cNvPr id="4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</xdr:row>
      <xdr:rowOff>0</xdr:rowOff>
    </xdr:from>
    <xdr:ext cx="123825" cy="123825"/>
    <xdr:pic>
      <xdr:nvPicPr>
        <xdr:cNvPr id="4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</xdr:row>
      <xdr:rowOff>0</xdr:rowOff>
    </xdr:from>
    <xdr:ext cx="123825" cy="123825"/>
    <xdr:pic>
      <xdr:nvPicPr>
        <xdr:cNvPr id="4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</xdr:row>
      <xdr:rowOff>0</xdr:rowOff>
    </xdr:from>
    <xdr:ext cx="123825" cy="123825"/>
    <xdr:pic>
      <xdr:nvPicPr>
        <xdr:cNvPr id="4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</xdr:row>
      <xdr:rowOff>0</xdr:rowOff>
    </xdr:from>
    <xdr:ext cx="123825" cy="123825"/>
    <xdr:pic>
      <xdr:nvPicPr>
        <xdr:cNvPr id="4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5</xdr:row>
      <xdr:rowOff>0</xdr:rowOff>
    </xdr:from>
    <xdr:ext cx="123825" cy="123825"/>
    <xdr:pic>
      <xdr:nvPicPr>
        <xdr:cNvPr id="4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6</xdr:row>
      <xdr:rowOff>0</xdr:rowOff>
    </xdr:from>
    <xdr:ext cx="123825" cy="123825"/>
    <xdr:pic>
      <xdr:nvPicPr>
        <xdr:cNvPr id="4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7</xdr:row>
      <xdr:rowOff>0</xdr:rowOff>
    </xdr:from>
    <xdr:ext cx="123825" cy="123825"/>
    <xdr:pic>
      <xdr:nvPicPr>
        <xdr:cNvPr id="4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8</xdr:row>
      <xdr:rowOff>0</xdr:rowOff>
    </xdr:from>
    <xdr:ext cx="123825" cy="123825"/>
    <xdr:pic>
      <xdr:nvPicPr>
        <xdr:cNvPr id="44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9</xdr:row>
      <xdr:rowOff>0</xdr:rowOff>
    </xdr:from>
    <xdr:ext cx="123825" cy="123825"/>
    <xdr:pic>
      <xdr:nvPicPr>
        <xdr:cNvPr id="4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0</xdr:row>
      <xdr:rowOff>0</xdr:rowOff>
    </xdr:from>
    <xdr:ext cx="123825" cy="123825"/>
    <xdr:pic>
      <xdr:nvPicPr>
        <xdr:cNvPr id="44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4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4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4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4</xdr:row>
      <xdr:rowOff>0</xdr:rowOff>
    </xdr:from>
    <xdr:ext cx="123825" cy="123825"/>
    <xdr:pic>
      <xdr:nvPicPr>
        <xdr:cNvPr id="4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4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6</xdr:row>
      <xdr:rowOff>0</xdr:rowOff>
    </xdr:from>
    <xdr:ext cx="123825" cy="123825"/>
    <xdr:pic>
      <xdr:nvPicPr>
        <xdr:cNvPr id="4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7</xdr:row>
      <xdr:rowOff>0</xdr:rowOff>
    </xdr:from>
    <xdr:ext cx="123825" cy="123825"/>
    <xdr:pic>
      <xdr:nvPicPr>
        <xdr:cNvPr id="4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30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8</xdr:row>
      <xdr:rowOff>0</xdr:rowOff>
    </xdr:from>
    <xdr:ext cx="123825" cy="123825"/>
    <xdr:pic>
      <xdr:nvPicPr>
        <xdr:cNvPr id="4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9</xdr:row>
      <xdr:rowOff>0</xdr:rowOff>
    </xdr:from>
    <xdr:ext cx="123825" cy="123825"/>
    <xdr:pic>
      <xdr:nvPicPr>
        <xdr:cNvPr id="4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0</xdr:row>
      <xdr:rowOff>0</xdr:rowOff>
    </xdr:from>
    <xdr:ext cx="123825" cy="123825"/>
    <xdr:pic>
      <xdr:nvPicPr>
        <xdr:cNvPr id="4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848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1</xdr:row>
      <xdr:rowOff>0</xdr:rowOff>
    </xdr:from>
    <xdr:ext cx="123825" cy="123825"/>
    <xdr:pic>
      <xdr:nvPicPr>
        <xdr:cNvPr id="4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029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2</xdr:row>
      <xdr:rowOff>0</xdr:rowOff>
    </xdr:from>
    <xdr:ext cx="123825" cy="123825"/>
    <xdr:pic>
      <xdr:nvPicPr>
        <xdr:cNvPr id="4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219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3</xdr:row>
      <xdr:rowOff>0</xdr:rowOff>
    </xdr:from>
    <xdr:ext cx="123825" cy="123825"/>
    <xdr:pic>
      <xdr:nvPicPr>
        <xdr:cNvPr id="4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410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4</xdr:row>
      <xdr:rowOff>0</xdr:rowOff>
    </xdr:from>
    <xdr:ext cx="123825" cy="123825"/>
    <xdr:pic>
      <xdr:nvPicPr>
        <xdr:cNvPr id="4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600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6</xdr:row>
      <xdr:rowOff>0</xdr:rowOff>
    </xdr:from>
    <xdr:ext cx="123825" cy="123825"/>
    <xdr:pic>
      <xdr:nvPicPr>
        <xdr:cNvPr id="4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6972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7</xdr:row>
      <xdr:rowOff>0</xdr:rowOff>
    </xdr:from>
    <xdr:ext cx="123825" cy="123825"/>
    <xdr:pic>
      <xdr:nvPicPr>
        <xdr:cNvPr id="4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16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8</xdr:row>
      <xdr:rowOff>0</xdr:rowOff>
    </xdr:from>
    <xdr:ext cx="123825" cy="123825"/>
    <xdr:pic>
      <xdr:nvPicPr>
        <xdr:cNvPr id="4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343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39</xdr:row>
      <xdr:rowOff>0</xdr:rowOff>
    </xdr:from>
    <xdr:ext cx="123825" cy="123825"/>
    <xdr:pic>
      <xdr:nvPicPr>
        <xdr:cNvPr id="4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53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0</xdr:row>
      <xdr:rowOff>0</xdr:rowOff>
    </xdr:from>
    <xdr:ext cx="123825" cy="123825"/>
    <xdr:pic>
      <xdr:nvPicPr>
        <xdr:cNvPr id="4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715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1</xdr:row>
      <xdr:rowOff>0</xdr:rowOff>
    </xdr:from>
    <xdr:ext cx="123825" cy="123825"/>
    <xdr:pic>
      <xdr:nvPicPr>
        <xdr:cNvPr id="4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7905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2</xdr:row>
      <xdr:rowOff>0</xdr:rowOff>
    </xdr:from>
    <xdr:ext cx="123825" cy="123825"/>
    <xdr:pic>
      <xdr:nvPicPr>
        <xdr:cNvPr id="4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086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3</xdr:row>
      <xdr:rowOff>0</xdr:rowOff>
    </xdr:from>
    <xdr:ext cx="123825" cy="123825"/>
    <xdr:pic>
      <xdr:nvPicPr>
        <xdr:cNvPr id="4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286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4</xdr:row>
      <xdr:rowOff>0</xdr:rowOff>
    </xdr:from>
    <xdr:ext cx="123825" cy="123825"/>
    <xdr:pic>
      <xdr:nvPicPr>
        <xdr:cNvPr id="45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477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5</xdr:row>
      <xdr:rowOff>0</xdr:rowOff>
    </xdr:from>
    <xdr:ext cx="123825" cy="123825"/>
    <xdr:pic>
      <xdr:nvPicPr>
        <xdr:cNvPr id="4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4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7</xdr:row>
      <xdr:rowOff>0</xdr:rowOff>
    </xdr:from>
    <xdr:ext cx="123825" cy="123825"/>
    <xdr:pic>
      <xdr:nvPicPr>
        <xdr:cNvPr id="45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029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5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5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46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4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0</xdr:row>
      <xdr:rowOff>0</xdr:rowOff>
    </xdr:from>
    <xdr:ext cx="123825" cy="123825"/>
    <xdr:pic>
      <xdr:nvPicPr>
        <xdr:cNvPr id="4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582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4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4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3</xdr:row>
      <xdr:rowOff>0</xdr:rowOff>
    </xdr:from>
    <xdr:ext cx="123825" cy="123825"/>
    <xdr:pic>
      <xdr:nvPicPr>
        <xdr:cNvPr id="4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134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4</xdr:row>
      <xdr:rowOff>0</xdr:rowOff>
    </xdr:from>
    <xdr:ext cx="123825" cy="123825"/>
    <xdr:pic>
      <xdr:nvPicPr>
        <xdr:cNvPr id="4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315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5</xdr:row>
      <xdr:rowOff>0</xdr:rowOff>
    </xdr:from>
    <xdr:ext cx="123825" cy="123825"/>
    <xdr:pic>
      <xdr:nvPicPr>
        <xdr:cNvPr id="4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506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6</xdr:row>
      <xdr:rowOff>0</xdr:rowOff>
    </xdr:from>
    <xdr:ext cx="123825" cy="123825"/>
    <xdr:pic>
      <xdr:nvPicPr>
        <xdr:cNvPr id="46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69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46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8</xdr:row>
      <xdr:rowOff>0</xdr:rowOff>
    </xdr:from>
    <xdr:ext cx="123825" cy="123825"/>
    <xdr:pic>
      <xdr:nvPicPr>
        <xdr:cNvPr id="4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068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9</xdr:row>
      <xdr:rowOff>0</xdr:rowOff>
    </xdr:from>
    <xdr:ext cx="123825" cy="123825"/>
    <xdr:pic>
      <xdr:nvPicPr>
        <xdr:cNvPr id="4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258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0</xdr:row>
      <xdr:rowOff>0</xdr:rowOff>
    </xdr:from>
    <xdr:ext cx="123825" cy="123825"/>
    <xdr:pic>
      <xdr:nvPicPr>
        <xdr:cNvPr id="4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43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1</xdr:row>
      <xdr:rowOff>0</xdr:rowOff>
    </xdr:from>
    <xdr:ext cx="123825" cy="123825"/>
    <xdr:pic>
      <xdr:nvPicPr>
        <xdr:cNvPr id="4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630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2</xdr:row>
      <xdr:rowOff>0</xdr:rowOff>
    </xdr:from>
    <xdr:ext cx="123825" cy="123825"/>
    <xdr:pic>
      <xdr:nvPicPr>
        <xdr:cNvPr id="4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1811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3</xdr:row>
      <xdr:rowOff>0</xdr:rowOff>
    </xdr:from>
    <xdr:ext cx="123825" cy="123825"/>
    <xdr:pic>
      <xdr:nvPicPr>
        <xdr:cNvPr id="4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00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4</xdr:row>
      <xdr:rowOff>0</xdr:rowOff>
    </xdr:from>
    <xdr:ext cx="123825" cy="123825"/>
    <xdr:pic>
      <xdr:nvPicPr>
        <xdr:cNvPr id="46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18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5</xdr:row>
      <xdr:rowOff>0</xdr:rowOff>
    </xdr:from>
    <xdr:ext cx="123825" cy="123825"/>
    <xdr:pic>
      <xdr:nvPicPr>
        <xdr:cNvPr id="4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38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6</xdr:row>
      <xdr:rowOff>0</xdr:rowOff>
    </xdr:from>
    <xdr:ext cx="123825" cy="123825"/>
    <xdr:pic>
      <xdr:nvPicPr>
        <xdr:cNvPr id="4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677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4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8</xdr:row>
      <xdr:rowOff>0</xdr:rowOff>
    </xdr:from>
    <xdr:ext cx="123825" cy="123825"/>
    <xdr:pic>
      <xdr:nvPicPr>
        <xdr:cNvPr id="4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4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0</xdr:row>
      <xdr:rowOff>0</xdr:rowOff>
    </xdr:from>
    <xdr:ext cx="123825" cy="123825"/>
    <xdr:pic>
      <xdr:nvPicPr>
        <xdr:cNvPr id="4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4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4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4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4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4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4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4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4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4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4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4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4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4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4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6</xdr:row>
      <xdr:rowOff>0</xdr:rowOff>
    </xdr:from>
    <xdr:ext cx="123825" cy="123825"/>
    <xdr:pic>
      <xdr:nvPicPr>
        <xdr:cNvPr id="4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325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7</xdr:row>
      <xdr:rowOff>0</xdr:rowOff>
    </xdr:from>
    <xdr:ext cx="123825" cy="123825"/>
    <xdr:pic>
      <xdr:nvPicPr>
        <xdr:cNvPr id="4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506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8</xdr:row>
      <xdr:rowOff>0</xdr:rowOff>
    </xdr:from>
    <xdr:ext cx="123825" cy="123825"/>
    <xdr:pic>
      <xdr:nvPicPr>
        <xdr:cNvPr id="4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697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9</xdr:row>
      <xdr:rowOff>0</xdr:rowOff>
    </xdr:from>
    <xdr:ext cx="123825" cy="123825"/>
    <xdr:pic>
      <xdr:nvPicPr>
        <xdr:cNvPr id="4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688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0</xdr:row>
      <xdr:rowOff>0</xdr:rowOff>
    </xdr:from>
    <xdr:ext cx="123825" cy="123825"/>
    <xdr:pic>
      <xdr:nvPicPr>
        <xdr:cNvPr id="4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07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1</xdr:row>
      <xdr:rowOff>0</xdr:rowOff>
    </xdr:from>
    <xdr:ext cx="123825" cy="123825"/>
    <xdr:pic>
      <xdr:nvPicPr>
        <xdr:cNvPr id="4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259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2</xdr:row>
      <xdr:rowOff>0</xdr:rowOff>
    </xdr:from>
    <xdr:ext cx="123825" cy="123825"/>
    <xdr:pic>
      <xdr:nvPicPr>
        <xdr:cNvPr id="4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44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3</xdr:row>
      <xdr:rowOff>0</xdr:rowOff>
    </xdr:from>
    <xdr:ext cx="123825" cy="123825"/>
    <xdr:pic>
      <xdr:nvPicPr>
        <xdr:cNvPr id="4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63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4</xdr:row>
      <xdr:rowOff>0</xdr:rowOff>
    </xdr:from>
    <xdr:ext cx="123825" cy="123825"/>
    <xdr:pic>
      <xdr:nvPicPr>
        <xdr:cNvPr id="4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7821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5</xdr:row>
      <xdr:rowOff>0</xdr:rowOff>
    </xdr:from>
    <xdr:ext cx="123825" cy="123825"/>
    <xdr:pic>
      <xdr:nvPicPr>
        <xdr:cNvPr id="4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002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6</xdr:row>
      <xdr:rowOff>0</xdr:rowOff>
    </xdr:from>
    <xdr:ext cx="123825" cy="123825"/>
    <xdr:pic>
      <xdr:nvPicPr>
        <xdr:cNvPr id="4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192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7</xdr:row>
      <xdr:rowOff>0</xdr:rowOff>
    </xdr:from>
    <xdr:ext cx="123825" cy="123825"/>
    <xdr:pic>
      <xdr:nvPicPr>
        <xdr:cNvPr id="4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73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8</xdr:row>
      <xdr:rowOff>0</xdr:rowOff>
    </xdr:from>
    <xdr:ext cx="123825" cy="123825"/>
    <xdr:pic>
      <xdr:nvPicPr>
        <xdr:cNvPr id="4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99</xdr:row>
      <xdr:rowOff>0</xdr:rowOff>
    </xdr:from>
    <xdr:ext cx="123825" cy="123825"/>
    <xdr:pic>
      <xdr:nvPicPr>
        <xdr:cNvPr id="4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8690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4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1</xdr:row>
      <xdr:rowOff>0</xdr:rowOff>
    </xdr:from>
    <xdr:ext cx="123825" cy="123825"/>
    <xdr:pic>
      <xdr:nvPicPr>
        <xdr:cNvPr id="4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4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3</xdr:row>
      <xdr:rowOff>0</xdr:rowOff>
    </xdr:from>
    <xdr:ext cx="123825" cy="123825"/>
    <xdr:pic>
      <xdr:nvPicPr>
        <xdr:cNvPr id="4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4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4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4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4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4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4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4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4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2</xdr:row>
      <xdr:rowOff>0</xdr:rowOff>
    </xdr:from>
    <xdr:ext cx="123825" cy="123825"/>
    <xdr:pic>
      <xdr:nvPicPr>
        <xdr:cNvPr id="4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3</xdr:row>
      <xdr:rowOff>0</xdr:rowOff>
    </xdr:from>
    <xdr:ext cx="123825" cy="123825"/>
    <xdr:pic>
      <xdr:nvPicPr>
        <xdr:cNvPr id="4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4</xdr:row>
      <xdr:rowOff>0</xdr:rowOff>
    </xdr:from>
    <xdr:ext cx="123825" cy="123825"/>
    <xdr:pic>
      <xdr:nvPicPr>
        <xdr:cNvPr id="4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5</xdr:row>
      <xdr:rowOff>0</xdr:rowOff>
    </xdr:from>
    <xdr:ext cx="123825" cy="123825"/>
    <xdr:pic>
      <xdr:nvPicPr>
        <xdr:cNvPr id="4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7</xdr:row>
      <xdr:rowOff>0</xdr:rowOff>
    </xdr:from>
    <xdr:ext cx="123825" cy="123825"/>
    <xdr:pic>
      <xdr:nvPicPr>
        <xdr:cNvPr id="50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8</xdr:row>
      <xdr:rowOff>0</xdr:rowOff>
    </xdr:from>
    <xdr:ext cx="123825" cy="123825"/>
    <xdr:pic>
      <xdr:nvPicPr>
        <xdr:cNvPr id="5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336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9</xdr:row>
      <xdr:rowOff>0</xdr:rowOff>
    </xdr:from>
    <xdr:ext cx="123825" cy="123825"/>
    <xdr:pic>
      <xdr:nvPicPr>
        <xdr:cNvPr id="5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5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5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5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5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5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5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6</xdr:row>
      <xdr:rowOff>0</xdr:rowOff>
    </xdr:from>
    <xdr:ext cx="123825" cy="123825"/>
    <xdr:pic>
      <xdr:nvPicPr>
        <xdr:cNvPr id="5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793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7</xdr:row>
      <xdr:rowOff>0</xdr:rowOff>
    </xdr:from>
    <xdr:ext cx="123825" cy="123825"/>
    <xdr:pic>
      <xdr:nvPicPr>
        <xdr:cNvPr id="5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74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8</xdr:row>
      <xdr:rowOff>0</xdr:rowOff>
    </xdr:from>
    <xdr:ext cx="123825" cy="123825"/>
    <xdr:pic>
      <xdr:nvPicPr>
        <xdr:cNvPr id="5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9</xdr:row>
      <xdr:rowOff>0</xdr:rowOff>
    </xdr:from>
    <xdr:ext cx="123825" cy="123825"/>
    <xdr:pic>
      <xdr:nvPicPr>
        <xdr:cNvPr id="5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0</xdr:row>
      <xdr:rowOff>0</xdr:rowOff>
    </xdr:from>
    <xdr:ext cx="123825" cy="123825"/>
    <xdr:pic>
      <xdr:nvPicPr>
        <xdr:cNvPr id="5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1</xdr:row>
      <xdr:rowOff>0</xdr:rowOff>
    </xdr:from>
    <xdr:ext cx="123825" cy="123825"/>
    <xdr:pic>
      <xdr:nvPicPr>
        <xdr:cNvPr id="5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2</xdr:row>
      <xdr:rowOff>0</xdr:rowOff>
    </xdr:from>
    <xdr:ext cx="123825" cy="123825"/>
    <xdr:pic>
      <xdr:nvPicPr>
        <xdr:cNvPr id="5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3</xdr:row>
      <xdr:rowOff>0</xdr:rowOff>
    </xdr:from>
    <xdr:ext cx="123825" cy="123825"/>
    <xdr:pic>
      <xdr:nvPicPr>
        <xdr:cNvPr id="5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4</xdr:row>
      <xdr:rowOff>0</xdr:rowOff>
    </xdr:from>
    <xdr:ext cx="123825" cy="123825"/>
    <xdr:pic>
      <xdr:nvPicPr>
        <xdr:cNvPr id="5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5</xdr:row>
      <xdr:rowOff>0</xdr:rowOff>
    </xdr:from>
    <xdr:ext cx="123825" cy="123825"/>
    <xdr:pic>
      <xdr:nvPicPr>
        <xdr:cNvPr id="5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6</xdr:row>
      <xdr:rowOff>0</xdr:rowOff>
    </xdr:from>
    <xdr:ext cx="123825" cy="123825"/>
    <xdr:pic>
      <xdr:nvPicPr>
        <xdr:cNvPr id="5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7</xdr:row>
      <xdr:rowOff>0</xdr:rowOff>
    </xdr:from>
    <xdr:ext cx="123825" cy="123825"/>
    <xdr:pic>
      <xdr:nvPicPr>
        <xdr:cNvPr id="5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8</xdr:row>
      <xdr:rowOff>0</xdr:rowOff>
    </xdr:from>
    <xdr:ext cx="123825" cy="123825"/>
    <xdr:pic>
      <xdr:nvPicPr>
        <xdr:cNvPr id="5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39</xdr:row>
      <xdr:rowOff>0</xdr:rowOff>
    </xdr:from>
    <xdr:ext cx="123825" cy="123825"/>
    <xdr:pic>
      <xdr:nvPicPr>
        <xdr:cNvPr id="5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0</xdr:row>
      <xdr:rowOff>0</xdr:rowOff>
    </xdr:from>
    <xdr:ext cx="123825" cy="123825"/>
    <xdr:pic>
      <xdr:nvPicPr>
        <xdr:cNvPr id="5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41</xdr:row>
      <xdr:rowOff>0</xdr:rowOff>
    </xdr:from>
    <xdr:ext cx="123825" cy="123825"/>
    <xdr:pic>
      <xdr:nvPicPr>
        <xdr:cNvPr id="5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9</xdr:row>
      <xdr:rowOff>0</xdr:rowOff>
    </xdr:from>
    <xdr:ext cx="123825" cy="123825"/>
    <xdr:pic>
      <xdr:nvPicPr>
        <xdr:cNvPr id="5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1</xdr:row>
      <xdr:rowOff>0</xdr:rowOff>
    </xdr:from>
    <xdr:ext cx="123825" cy="123825"/>
    <xdr:pic>
      <xdr:nvPicPr>
        <xdr:cNvPr id="5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3</xdr:row>
      <xdr:rowOff>0</xdr:rowOff>
    </xdr:from>
    <xdr:ext cx="123825" cy="123825"/>
    <xdr:pic>
      <xdr:nvPicPr>
        <xdr:cNvPr id="5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4</xdr:row>
      <xdr:rowOff>0</xdr:rowOff>
    </xdr:from>
    <xdr:ext cx="123825" cy="123825"/>
    <xdr:pic>
      <xdr:nvPicPr>
        <xdr:cNvPr id="5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5</xdr:row>
      <xdr:rowOff>0</xdr:rowOff>
    </xdr:from>
    <xdr:ext cx="123825" cy="123825"/>
    <xdr:pic>
      <xdr:nvPicPr>
        <xdr:cNvPr id="5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7</xdr:row>
      <xdr:rowOff>9525</xdr:rowOff>
    </xdr:from>
    <xdr:ext cx="123825" cy="123825"/>
    <xdr:pic>
      <xdr:nvPicPr>
        <xdr:cNvPr id="51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8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9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8</xdr:row>
      <xdr:rowOff>9525</xdr:rowOff>
    </xdr:from>
    <xdr:ext cx="123825" cy="123825"/>
    <xdr:pic>
      <xdr:nvPicPr>
        <xdr:cNvPr id="519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9</xdr:row>
      <xdr:rowOff>9525</xdr:rowOff>
    </xdr:from>
    <xdr:ext cx="123825" cy="123825"/>
    <xdr:pic>
      <xdr:nvPicPr>
        <xdr:cNvPr id="519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20</xdr:row>
      <xdr:rowOff>9525</xdr:rowOff>
    </xdr:from>
    <xdr:ext cx="123825" cy="123825"/>
    <xdr:pic>
      <xdr:nvPicPr>
        <xdr:cNvPr id="519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1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1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83</xdr:row>
      <xdr:rowOff>0</xdr:rowOff>
    </xdr:from>
    <xdr:ext cx="123825" cy="123825"/>
    <xdr:pic>
      <xdr:nvPicPr>
        <xdr:cNvPr id="52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7</xdr:row>
      <xdr:rowOff>0</xdr:rowOff>
    </xdr:from>
    <xdr:ext cx="123825" cy="123825"/>
    <xdr:pic>
      <xdr:nvPicPr>
        <xdr:cNvPr id="52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69</xdr:row>
      <xdr:rowOff>0</xdr:rowOff>
    </xdr:from>
    <xdr:ext cx="123825" cy="123825"/>
    <xdr:pic>
      <xdr:nvPicPr>
        <xdr:cNvPr id="52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1</xdr:row>
      <xdr:rowOff>0</xdr:rowOff>
    </xdr:from>
    <xdr:ext cx="123825" cy="123825"/>
    <xdr:pic>
      <xdr:nvPicPr>
        <xdr:cNvPr id="5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2</xdr:row>
      <xdr:rowOff>0</xdr:rowOff>
    </xdr:from>
    <xdr:ext cx="123825" cy="123825"/>
    <xdr:pic>
      <xdr:nvPicPr>
        <xdr:cNvPr id="5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3</xdr:row>
      <xdr:rowOff>0</xdr:rowOff>
    </xdr:from>
    <xdr:ext cx="123825" cy="123825"/>
    <xdr:pic>
      <xdr:nvPicPr>
        <xdr:cNvPr id="5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4</xdr:row>
      <xdr:rowOff>0</xdr:rowOff>
    </xdr:from>
    <xdr:ext cx="123825" cy="123825"/>
    <xdr:pic>
      <xdr:nvPicPr>
        <xdr:cNvPr id="5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5</xdr:row>
      <xdr:rowOff>0</xdr:rowOff>
    </xdr:from>
    <xdr:ext cx="123825" cy="123825"/>
    <xdr:pic>
      <xdr:nvPicPr>
        <xdr:cNvPr id="52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6</xdr:row>
      <xdr:rowOff>0</xdr:rowOff>
    </xdr:from>
    <xdr:ext cx="123825" cy="123825"/>
    <xdr:pic>
      <xdr:nvPicPr>
        <xdr:cNvPr id="52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7</xdr:row>
      <xdr:rowOff>0</xdr:rowOff>
    </xdr:from>
    <xdr:ext cx="123825" cy="123825"/>
    <xdr:pic>
      <xdr:nvPicPr>
        <xdr:cNvPr id="5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8</xdr:row>
      <xdr:rowOff>0</xdr:rowOff>
    </xdr:from>
    <xdr:ext cx="123825" cy="123825"/>
    <xdr:pic>
      <xdr:nvPicPr>
        <xdr:cNvPr id="5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79</xdr:row>
      <xdr:rowOff>0</xdr:rowOff>
    </xdr:from>
    <xdr:ext cx="123825" cy="123825"/>
    <xdr:pic>
      <xdr:nvPicPr>
        <xdr:cNvPr id="5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0</xdr:row>
      <xdr:rowOff>0</xdr:rowOff>
    </xdr:from>
    <xdr:ext cx="123825" cy="123825"/>
    <xdr:pic>
      <xdr:nvPicPr>
        <xdr:cNvPr id="5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1</xdr:row>
      <xdr:rowOff>0</xdr:rowOff>
    </xdr:from>
    <xdr:ext cx="123825" cy="123825"/>
    <xdr:pic>
      <xdr:nvPicPr>
        <xdr:cNvPr id="52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2</xdr:row>
      <xdr:rowOff>0</xdr:rowOff>
    </xdr:from>
    <xdr:ext cx="123825" cy="123825"/>
    <xdr:pic>
      <xdr:nvPicPr>
        <xdr:cNvPr id="52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4</xdr:row>
      <xdr:rowOff>0</xdr:rowOff>
    </xdr:from>
    <xdr:ext cx="123825" cy="123825"/>
    <xdr:pic>
      <xdr:nvPicPr>
        <xdr:cNvPr id="52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16</xdr:row>
      <xdr:rowOff>0</xdr:rowOff>
    </xdr:from>
    <xdr:ext cx="123825" cy="123825"/>
    <xdr:pic>
      <xdr:nvPicPr>
        <xdr:cNvPr id="52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6</xdr:row>
      <xdr:rowOff>0</xdr:rowOff>
    </xdr:from>
    <xdr:ext cx="123825" cy="123825"/>
    <xdr:pic>
      <xdr:nvPicPr>
        <xdr:cNvPr id="530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0</xdr:row>
      <xdr:rowOff>0</xdr:rowOff>
    </xdr:from>
    <xdr:ext cx="123825" cy="123825"/>
    <xdr:pic>
      <xdr:nvPicPr>
        <xdr:cNvPr id="53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2</xdr:row>
      <xdr:rowOff>0</xdr:rowOff>
    </xdr:from>
    <xdr:ext cx="123825" cy="123825"/>
    <xdr:pic>
      <xdr:nvPicPr>
        <xdr:cNvPr id="53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4</xdr:row>
      <xdr:rowOff>0</xdr:rowOff>
    </xdr:from>
    <xdr:ext cx="123825" cy="123825"/>
    <xdr:pic>
      <xdr:nvPicPr>
        <xdr:cNvPr id="53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5</xdr:row>
      <xdr:rowOff>0</xdr:rowOff>
    </xdr:from>
    <xdr:ext cx="123825" cy="123825"/>
    <xdr:pic>
      <xdr:nvPicPr>
        <xdr:cNvPr id="53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6</xdr:row>
      <xdr:rowOff>0</xdr:rowOff>
    </xdr:from>
    <xdr:ext cx="123825" cy="123825"/>
    <xdr:pic>
      <xdr:nvPicPr>
        <xdr:cNvPr id="53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7</xdr:row>
      <xdr:rowOff>0</xdr:rowOff>
    </xdr:from>
    <xdr:ext cx="123825" cy="123825"/>
    <xdr:pic>
      <xdr:nvPicPr>
        <xdr:cNvPr id="53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8</xdr:row>
      <xdr:rowOff>0</xdr:rowOff>
    </xdr:from>
    <xdr:ext cx="123825" cy="123825"/>
    <xdr:pic>
      <xdr:nvPicPr>
        <xdr:cNvPr id="53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09</xdr:row>
      <xdr:rowOff>0</xdr:rowOff>
    </xdr:from>
    <xdr:ext cx="123825" cy="123825"/>
    <xdr:pic>
      <xdr:nvPicPr>
        <xdr:cNvPr id="5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0</xdr:row>
      <xdr:rowOff>0</xdr:rowOff>
    </xdr:from>
    <xdr:ext cx="123825" cy="123825"/>
    <xdr:pic>
      <xdr:nvPicPr>
        <xdr:cNvPr id="5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11</xdr:row>
      <xdr:rowOff>0</xdr:rowOff>
    </xdr:from>
    <xdr:ext cx="123825" cy="123825"/>
    <xdr:pic>
      <xdr:nvPicPr>
        <xdr:cNvPr id="5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6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3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3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79</xdr:row>
      <xdr:rowOff>0</xdr:rowOff>
    </xdr:from>
    <xdr:ext cx="123825" cy="123825"/>
    <xdr:pic>
      <xdr:nvPicPr>
        <xdr:cNvPr id="5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0</xdr:row>
      <xdr:rowOff>0</xdr:rowOff>
    </xdr:from>
    <xdr:ext cx="123825" cy="123825"/>
    <xdr:pic>
      <xdr:nvPicPr>
        <xdr:cNvPr id="5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1</xdr:row>
      <xdr:rowOff>0</xdr:rowOff>
    </xdr:from>
    <xdr:ext cx="123825" cy="123825"/>
    <xdr:pic>
      <xdr:nvPicPr>
        <xdr:cNvPr id="54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2</xdr:row>
      <xdr:rowOff>0</xdr:rowOff>
    </xdr:from>
    <xdr:ext cx="123825" cy="123825"/>
    <xdr:pic>
      <xdr:nvPicPr>
        <xdr:cNvPr id="54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4</xdr:row>
      <xdr:rowOff>0</xdr:rowOff>
    </xdr:from>
    <xdr:ext cx="123825" cy="123825"/>
    <xdr:pic>
      <xdr:nvPicPr>
        <xdr:cNvPr id="5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3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83</xdr:row>
      <xdr:rowOff>0</xdr:rowOff>
    </xdr:from>
    <xdr:ext cx="123825" cy="123825"/>
    <xdr:pic>
      <xdr:nvPicPr>
        <xdr:cNvPr id="54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83</xdr:row>
      <xdr:rowOff>0</xdr:rowOff>
    </xdr:from>
    <xdr:ext cx="123825" cy="123825"/>
    <xdr:pic>
      <xdr:nvPicPr>
        <xdr:cNvPr id="544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6</xdr:row>
      <xdr:rowOff>0</xdr:rowOff>
    </xdr:from>
    <xdr:ext cx="123825" cy="123825"/>
    <xdr:pic>
      <xdr:nvPicPr>
        <xdr:cNvPr id="5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5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5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4</xdr:row>
      <xdr:rowOff>0</xdr:rowOff>
    </xdr:from>
    <xdr:ext cx="123825" cy="123825"/>
    <xdr:pic>
      <xdr:nvPicPr>
        <xdr:cNvPr id="5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6</xdr:row>
      <xdr:rowOff>0</xdr:rowOff>
    </xdr:from>
    <xdr:ext cx="123825" cy="123825"/>
    <xdr:pic>
      <xdr:nvPicPr>
        <xdr:cNvPr id="5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9</xdr:row>
      <xdr:rowOff>0</xdr:rowOff>
    </xdr:from>
    <xdr:ext cx="123825" cy="123825"/>
    <xdr:pic>
      <xdr:nvPicPr>
        <xdr:cNvPr id="5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1</xdr:row>
      <xdr:rowOff>0</xdr:rowOff>
    </xdr:from>
    <xdr:ext cx="123825" cy="123825"/>
    <xdr:pic>
      <xdr:nvPicPr>
        <xdr:cNvPr id="5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3</xdr:row>
      <xdr:rowOff>0</xdr:rowOff>
    </xdr:from>
    <xdr:ext cx="123825" cy="123825"/>
    <xdr:pic>
      <xdr:nvPicPr>
        <xdr:cNvPr id="5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4</xdr:row>
      <xdr:rowOff>0</xdr:rowOff>
    </xdr:from>
    <xdr:ext cx="123825" cy="123825"/>
    <xdr:pic>
      <xdr:nvPicPr>
        <xdr:cNvPr id="55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5</xdr:row>
      <xdr:rowOff>0</xdr:rowOff>
    </xdr:from>
    <xdr:ext cx="123825" cy="123825"/>
    <xdr:pic>
      <xdr:nvPicPr>
        <xdr:cNvPr id="55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9525</xdr:rowOff>
    </xdr:from>
    <xdr:ext cx="123825" cy="123825"/>
    <xdr:pic>
      <xdr:nvPicPr>
        <xdr:cNvPr id="557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7</xdr:row>
      <xdr:rowOff>0</xdr:rowOff>
    </xdr:from>
    <xdr:ext cx="123825" cy="123825"/>
    <xdr:pic>
      <xdr:nvPicPr>
        <xdr:cNvPr id="5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9525</xdr:rowOff>
    </xdr:from>
    <xdr:ext cx="123825" cy="123825"/>
    <xdr:pic>
      <xdr:nvPicPr>
        <xdr:cNvPr id="558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76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8</xdr:row>
      <xdr:rowOff>0</xdr:rowOff>
    </xdr:from>
    <xdr:ext cx="123825" cy="123825"/>
    <xdr:pic>
      <xdr:nvPicPr>
        <xdr:cNvPr id="5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9525</xdr:rowOff>
    </xdr:from>
    <xdr:ext cx="123825" cy="123825"/>
    <xdr:pic>
      <xdr:nvPicPr>
        <xdr:cNvPr id="559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57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9</xdr:row>
      <xdr:rowOff>0</xdr:rowOff>
    </xdr:from>
    <xdr:ext cx="123825" cy="123825"/>
    <xdr:pic>
      <xdr:nvPicPr>
        <xdr:cNvPr id="5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9525</xdr:rowOff>
    </xdr:from>
    <xdr:ext cx="123825" cy="123825"/>
    <xdr:pic>
      <xdr:nvPicPr>
        <xdr:cNvPr id="5605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38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0</xdr:row>
      <xdr:rowOff>0</xdr:rowOff>
    </xdr:from>
    <xdr:ext cx="123825" cy="123825"/>
    <xdr:pic>
      <xdr:nvPicPr>
        <xdr:cNvPr id="5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1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1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1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1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2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2</xdr:row>
      <xdr:rowOff>0</xdr:rowOff>
    </xdr:from>
    <xdr:ext cx="123825" cy="123825"/>
    <xdr:pic>
      <xdr:nvPicPr>
        <xdr:cNvPr id="562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3</xdr:row>
      <xdr:rowOff>0</xdr:rowOff>
    </xdr:from>
    <xdr:ext cx="123825" cy="123825"/>
    <xdr:pic>
      <xdr:nvPicPr>
        <xdr:cNvPr id="562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1</xdr:row>
      <xdr:rowOff>0</xdr:rowOff>
    </xdr:from>
    <xdr:ext cx="123825" cy="123825"/>
    <xdr:pic>
      <xdr:nvPicPr>
        <xdr:cNvPr id="562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25</xdr:row>
      <xdr:rowOff>0</xdr:rowOff>
    </xdr:from>
    <xdr:ext cx="123825" cy="123825"/>
    <xdr:pic>
      <xdr:nvPicPr>
        <xdr:cNvPr id="562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27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28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2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0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3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4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2</xdr:row>
      <xdr:rowOff>0</xdr:rowOff>
    </xdr:from>
    <xdr:ext cx="123825" cy="123825"/>
    <xdr:pic>
      <xdr:nvPicPr>
        <xdr:cNvPr id="563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3</xdr:row>
      <xdr:rowOff>0</xdr:rowOff>
    </xdr:from>
    <xdr:ext cx="123825" cy="123825"/>
    <xdr:pic>
      <xdr:nvPicPr>
        <xdr:cNvPr id="563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1</xdr:row>
      <xdr:rowOff>0</xdr:rowOff>
    </xdr:from>
    <xdr:ext cx="123825" cy="123825"/>
    <xdr:pic>
      <xdr:nvPicPr>
        <xdr:cNvPr id="5638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3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25</xdr:row>
      <xdr:rowOff>0</xdr:rowOff>
    </xdr:from>
    <xdr:ext cx="123825" cy="123825"/>
    <xdr:pic>
      <xdr:nvPicPr>
        <xdr:cNvPr id="56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4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4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4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2</xdr:row>
      <xdr:rowOff>0</xdr:rowOff>
    </xdr:from>
    <xdr:ext cx="123825" cy="123825"/>
    <xdr:pic>
      <xdr:nvPicPr>
        <xdr:cNvPr id="56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3</xdr:row>
      <xdr:rowOff>0</xdr:rowOff>
    </xdr:from>
    <xdr:ext cx="123825" cy="123825"/>
    <xdr:pic>
      <xdr:nvPicPr>
        <xdr:cNvPr id="56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1</xdr:row>
      <xdr:rowOff>0</xdr:rowOff>
    </xdr:from>
    <xdr:ext cx="123825" cy="123825"/>
    <xdr:pic>
      <xdr:nvPicPr>
        <xdr:cNvPr id="565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5</xdr:row>
      <xdr:rowOff>0</xdr:rowOff>
    </xdr:from>
    <xdr:ext cx="123825" cy="123825"/>
    <xdr:pic>
      <xdr:nvPicPr>
        <xdr:cNvPr id="56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9</xdr:row>
      <xdr:rowOff>0</xdr:rowOff>
    </xdr:from>
    <xdr:ext cx="123825" cy="123825"/>
    <xdr:pic>
      <xdr:nvPicPr>
        <xdr:cNvPr id="56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</xdr:row>
      <xdr:rowOff>0</xdr:rowOff>
    </xdr:from>
    <xdr:ext cx="123825" cy="123825"/>
    <xdr:pic>
      <xdr:nvPicPr>
        <xdr:cNvPr id="56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3</xdr:row>
      <xdr:rowOff>0</xdr:rowOff>
    </xdr:from>
    <xdr:ext cx="123825" cy="123825"/>
    <xdr:pic>
      <xdr:nvPicPr>
        <xdr:cNvPr id="56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4</xdr:row>
      <xdr:rowOff>0</xdr:rowOff>
    </xdr:from>
    <xdr:ext cx="123825" cy="123825"/>
    <xdr:pic>
      <xdr:nvPicPr>
        <xdr:cNvPr id="5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5</xdr:row>
      <xdr:rowOff>0</xdr:rowOff>
    </xdr:from>
    <xdr:ext cx="123825" cy="123825"/>
    <xdr:pic>
      <xdr:nvPicPr>
        <xdr:cNvPr id="5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6</xdr:row>
      <xdr:rowOff>0</xdr:rowOff>
    </xdr:from>
    <xdr:ext cx="123825" cy="123825"/>
    <xdr:pic>
      <xdr:nvPicPr>
        <xdr:cNvPr id="5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7</xdr:row>
      <xdr:rowOff>0</xdr:rowOff>
    </xdr:from>
    <xdr:ext cx="123825" cy="123825"/>
    <xdr:pic>
      <xdr:nvPicPr>
        <xdr:cNvPr id="5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8</xdr:row>
      <xdr:rowOff>0</xdr:rowOff>
    </xdr:from>
    <xdr:ext cx="123825" cy="123825"/>
    <xdr:pic>
      <xdr:nvPicPr>
        <xdr:cNvPr id="5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9</xdr:row>
      <xdr:rowOff>0</xdr:rowOff>
    </xdr:from>
    <xdr:ext cx="123825" cy="123825"/>
    <xdr:pic>
      <xdr:nvPicPr>
        <xdr:cNvPr id="5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0</xdr:row>
      <xdr:rowOff>0</xdr:rowOff>
    </xdr:from>
    <xdr:ext cx="123825" cy="123825"/>
    <xdr:pic>
      <xdr:nvPicPr>
        <xdr:cNvPr id="57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1</xdr:row>
      <xdr:rowOff>0</xdr:rowOff>
    </xdr:from>
    <xdr:ext cx="123825" cy="123825"/>
    <xdr:pic>
      <xdr:nvPicPr>
        <xdr:cNvPr id="57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7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2</xdr:row>
      <xdr:rowOff>0</xdr:rowOff>
    </xdr:from>
    <xdr:ext cx="123825" cy="123825"/>
    <xdr:pic>
      <xdr:nvPicPr>
        <xdr:cNvPr id="58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3</xdr:row>
      <xdr:rowOff>0</xdr:rowOff>
    </xdr:from>
    <xdr:ext cx="123825" cy="123825"/>
    <xdr:pic>
      <xdr:nvPicPr>
        <xdr:cNvPr id="58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4</xdr:row>
      <xdr:rowOff>0</xdr:rowOff>
    </xdr:from>
    <xdr:ext cx="123825" cy="123825"/>
    <xdr:pic>
      <xdr:nvPicPr>
        <xdr:cNvPr id="58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5</xdr:row>
      <xdr:rowOff>0</xdr:rowOff>
    </xdr:from>
    <xdr:ext cx="123825" cy="123825"/>
    <xdr:pic>
      <xdr:nvPicPr>
        <xdr:cNvPr id="58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6</xdr:row>
      <xdr:rowOff>0</xdr:rowOff>
    </xdr:from>
    <xdr:ext cx="123825" cy="123825"/>
    <xdr:pic>
      <xdr:nvPicPr>
        <xdr:cNvPr id="58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6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6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6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70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72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73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7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7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7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8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2</xdr:row>
      <xdr:rowOff>0</xdr:rowOff>
    </xdr:from>
    <xdr:ext cx="123825" cy="123825"/>
    <xdr:pic>
      <xdr:nvPicPr>
        <xdr:cNvPr id="588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3</xdr:row>
      <xdr:rowOff>0</xdr:rowOff>
    </xdr:from>
    <xdr:ext cx="123825" cy="123825"/>
    <xdr:pic>
      <xdr:nvPicPr>
        <xdr:cNvPr id="588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8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1</xdr:row>
      <xdr:rowOff>0</xdr:rowOff>
    </xdr:from>
    <xdr:ext cx="123825" cy="123825"/>
    <xdr:pic>
      <xdr:nvPicPr>
        <xdr:cNvPr id="588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0</xdr:row>
      <xdr:rowOff>0</xdr:rowOff>
    </xdr:from>
    <xdr:ext cx="123825" cy="123825"/>
    <xdr:pic>
      <xdr:nvPicPr>
        <xdr:cNvPr id="588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7</xdr:row>
      <xdr:rowOff>0</xdr:rowOff>
    </xdr:from>
    <xdr:ext cx="123825" cy="123825"/>
    <xdr:pic>
      <xdr:nvPicPr>
        <xdr:cNvPr id="588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6</xdr:row>
      <xdr:rowOff>9525</xdr:rowOff>
    </xdr:from>
    <xdr:ext cx="123825" cy="123825"/>
    <xdr:pic>
      <xdr:nvPicPr>
        <xdr:cNvPr id="58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4</xdr:row>
      <xdr:rowOff>0</xdr:rowOff>
    </xdr:from>
    <xdr:ext cx="123825" cy="123825"/>
    <xdr:pic>
      <xdr:nvPicPr>
        <xdr:cNvPr id="588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9</xdr:row>
      <xdr:rowOff>0</xdr:rowOff>
    </xdr:from>
    <xdr:ext cx="123825" cy="123825"/>
    <xdr:pic>
      <xdr:nvPicPr>
        <xdr:cNvPr id="58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8</xdr:row>
      <xdr:rowOff>0</xdr:rowOff>
    </xdr:from>
    <xdr:ext cx="123825" cy="123825"/>
    <xdr:pic>
      <xdr:nvPicPr>
        <xdr:cNvPr id="5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9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3</xdr:row>
      <xdr:rowOff>0</xdr:rowOff>
    </xdr:from>
    <xdr:ext cx="123825" cy="123825"/>
    <xdr:pic>
      <xdr:nvPicPr>
        <xdr:cNvPr id="589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25</xdr:row>
      <xdr:rowOff>0</xdr:rowOff>
    </xdr:from>
    <xdr:ext cx="123825" cy="123825"/>
    <xdr:pic>
      <xdr:nvPicPr>
        <xdr:cNvPr id="58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8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</xdr:row>
      <xdr:rowOff>0</xdr:rowOff>
    </xdr:from>
    <xdr:ext cx="123825" cy="123825"/>
    <xdr:pic>
      <xdr:nvPicPr>
        <xdr:cNvPr id="59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5</xdr:row>
      <xdr:rowOff>0</xdr:rowOff>
    </xdr:from>
    <xdr:ext cx="123825" cy="123825"/>
    <xdr:pic>
      <xdr:nvPicPr>
        <xdr:cNvPr id="59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9</xdr:row>
      <xdr:rowOff>0</xdr:rowOff>
    </xdr:from>
    <xdr:ext cx="123825" cy="123825"/>
    <xdr:pic>
      <xdr:nvPicPr>
        <xdr:cNvPr id="591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1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8</xdr:row>
      <xdr:rowOff>0</xdr:rowOff>
    </xdr:from>
    <xdr:ext cx="123825" cy="123825"/>
    <xdr:pic>
      <xdr:nvPicPr>
        <xdr:cNvPr id="592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2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2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2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2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27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2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2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3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3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3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3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4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594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594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59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59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4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4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5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5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5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5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5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5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6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6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6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66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6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69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7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7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7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2</xdr:row>
      <xdr:rowOff>0</xdr:rowOff>
    </xdr:from>
    <xdr:ext cx="123825" cy="123825"/>
    <xdr:pic>
      <xdr:nvPicPr>
        <xdr:cNvPr id="597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3</xdr:row>
      <xdr:rowOff>0</xdr:rowOff>
    </xdr:from>
    <xdr:ext cx="123825" cy="123825"/>
    <xdr:pic>
      <xdr:nvPicPr>
        <xdr:cNvPr id="597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8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1</xdr:row>
      <xdr:rowOff>0</xdr:rowOff>
    </xdr:from>
    <xdr:ext cx="123825" cy="123825"/>
    <xdr:pic>
      <xdr:nvPicPr>
        <xdr:cNvPr id="598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0</xdr:row>
      <xdr:rowOff>0</xdr:rowOff>
    </xdr:from>
    <xdr:ext cx="123825" cy="123825"/>
    <xdr:pic>
      <xdr:nvPicPr>
        <xdr:cNvPr id="598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7</xdr:row>
      <xdr:rowOff>0</xdr:rowOff>
    </xdr:from>
    <xdr:ext cx="123825" cy="123825"/>
    <xdr:pic>
      <xdr:nvPicPr>
        <xdr:cNvPr id="598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6</xdr:row>
      <xdr:rowOff>9525</xdr:rowOff>
    </xdr:from>
    <xdr:ext cx="123825" cy="123825"/>
    <xdr:pic>
      <xdr:nvPicPr>
        <xdr:cNvPr id="598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4</xdr:row>
      <xdr:rowOff>0</xdr:rowOff>
    </xdr:from>
    <xdr:ext cx="123825" cy="123825"/>
    <xdr:pic>
      <xdr:nvPicPr>
        <xdr:cNvPr id="598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9</xdr:row>
      <xdr:rowOff>0</xdr:rowOff>
    </xdr:from>
    <xdr:ext cx="123825" cy="123825"/>
    <xdr:pic>
      <xdr:nvPicPr>
        <xdr:cNvPr id="59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</xdr:row>
      <xdr:rowOff>0</xdr:rowOff>
    </xdr:from>
    <xdr:ext cx="123825" cy="123825"/>
    <xdr:pic>
      <xdr:nvPicPr>
        <xdr:cNvPr id="5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8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3</xdr:row>
      <xdr:rowOff>0</xdr:rowOff>
    </xdr:from>
    <xdr:ext cx="123825" cy="123825"/>
    <xdr:pic>
      <xdr:nvPicPr>
        <xdr:cNvPr id="598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25</xdr:row>
      <xdr:rowOff>0</xdr:rowOff>
    </xdr:from>
    <xdr:ext cx="123825" cy="123825"/>
    <xdr:pic>
      <xdr:nvPicPr>
        <xdr:cNvPr id="599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59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</xdr:row>
      <xdr:rowOff>0</xdr:rowOff>
    </xdr:from>
    <xdr:ext cx="123825" cy="123825"/>
    <xdr:pic>
      <xdr:nvPicPr>
        <xdr:cNvPr id="60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5</xdr:row>
      <xdr:rowOff>0</xdr:rowOff>
    </xdr:from>
    <xdr:ext cx="123825" cy="123825"/>
    <xdr:pic>
      <xdr:nvPicPr>
        <xdr:cNvPr id="60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9</xdr:row>
      <xdr:rowOff>0</xdr:rowOff>
    </xdr:from>
    <xdr:ext cx="123825" cy="123825"/>
    <xdr:pic>
      <xdr:nvPicPr>
        <xdr:cNvPr id="601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8</xdr:row>
      <xdr:rowOff>0</xdr:rowOff>
    </xdr:from>
    <xdr:ext cx="123825" cy="123825"/>
    <xdr:pic>
      <xdr:nvPicPr>
        <xdr:cNvPr id="601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</xdr:row>
      <xdr:rowOff>0</xdr:rowOff>
    </xdr:from>
    <xdr:ext cx="123825" cy="123825"/>
    <xdr:pic>
      <xdr:nvPicPr>
        <xdr:cNvPr id="6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</xdr:row>
      <xdr:rowOff>0</xdr:rowOff>
    </xdr:from>
    <xdr:ext cx="123825" cy="123825"/>
    <xdr:pic>
      <xdr:nvPicPr>
        <xdr:cNvPr id="6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</xdr:row>
      <xdr:rowOff>0</xdr:rowOff>
    </xdr:from>
    <xdr:ext cx="123825" cy="123825"/>
    <xdr:pic>
      <xdr:nvPicPr>
        <xdr:cNvPr id="6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</xdr:row>
      <xdr:rowOff>0</xdr:rowOff>
    </xdr:from>
    <xdr:ext cx="123825" cy="123825"/>
    <xdr:pic>
      <xdr:nvPicPr>
        <xdr:cNvPr id="6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</xdr:row>
      <xdr:rowOff>0</xdr:rowOff>
    </xdr:from>
    <xdr:ext cx="123825" cy="123825"/>
    <xdr:pic>
      <xdr:nvPicPr>
        <xdr:cNvPr id="6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</xdr:row>
      <xdr:rowOff>0</xdr:rowOff>
    </xdr:from>
    <xdr:ext cx="123825" cy="123825"/>
    <xdr:pic>
      <xdr:nvPicPr>
        <xdr:cNvPr id="6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</xdr:row>
      <xdr:rowOff>0</xdr:rowOff>
    </xdr:from>
    <xdr:ext cx="123825" cy="123825"/>
    <xdr:pic>
      <xdr:nvPicPr>
        <xdr:cNvPr id="6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</xdr:row>
      <xdr:rowOff>0</xdr:rowOff>
    </xdr:from>
    <xdr:ext cx="123825" cy="123825"/>
    <xdr:pic>
      <xdr:nvPicPr>
        <xdr:cNvPr id="6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5</xdr:row>
      <xdr:rowOff>0</xdr:rowOff>
    </xdr:from>
    <xdr:ext cx="123825" cy="123825"/>
    <xdr:pic>
      <xdr:nvPicPr>
        <xdr:cNvPr id="6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5</xdr:row>
      <xdr:rowOff>0</xdr:rowOff>
    </xdr:from>
    <xdr:ext cx="123825" cy="123825"/>
    <xdr:pic>
      <xdr:nvPicPr>
        <xdr:cNvPr id="6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6</xdr:row>
      <xdr:rowOff>0</xdr:rowOff>
    </xdr:from>
    <xdr:ext cx="123825" cy="123825"/>
    <xdr:pic>
      <xdr:nvPicPr>
        <xdr:cNvPr id="6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6</xdr:row>
      <xdr:rowOff>0</xdr:rowOff>
    </xdr:from>
    <xdr:ext cx="123825" cy="123825"/>
    <xdr:pic>
      <xdr:nvPicPr>
        <xdr:cNvPr id="6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7</xdr:row>
      <xdr:rowOff>0</xdr:rowOff>
    </xdr:from>
    <xdr:ext cx="123825" cy="123825"/>
    <xdr:pic>
      <xdr:nvPicPr>
        <xdr:cNvPr id="6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7</xdr:row>
      <xdr:rowOff>0</xdr:rowOff>
    </xdr:from>
    <xdr:ext cx="123825" cy="123825"/>
    <xdr:pic>
      <xdr:nvPicPr>
        <xdr:cNvPr id="6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8</xdr:row>
      <xdr:rowOff>0</xdr:rowOff>
    </xdr:from>
    <xdr:ext cx="123825" cy="123825"/>
    <xdr:pic>
      <xdr:nvPicPr>
        <xdr:cNvPr id="60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8</xdr:row>
      <xdr:rowOff>0</xdr:rowOff>
    </xdr:from>
    <xdr:ext cx="123825" cy="123825"/>
    <xdr:pic>
      <xdr:nvPicPr>
        <xdr:cNvPr id="60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9</xdr:row>
      <xdr:rowOff>0</xdr:rowOff>
    </xdr:from>
    <xdr:ext cx="123825" cy="123825"/>
    <xdr:pic>
      <xdr:nvPicPr>
        <xdr:cNvPr id="60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9</xdr:row>
      <xdr:rowOff>0</xdr:rowOff>
    </xdr:from>
    <xdr:ext cx="123825" cy="123825"/>
    <xdr:pic>
      <xdr:nvPicPr>
        <xdr:cNvPr id="60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0</xdr:row>
      <xdr:rowOff>0</xdr:rowOff>
    </xdr:from>
    <xdr:ext cx="123825" cy="123825"/>
    <xdr:pic>
      <xdr:nvPicPr>
        <xdr:cNvPr id="60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0</xdr:row>
      <xdr:rowOff>0</xdr:rowOff>
    </xdr:from>
    <xdr:ext cx="123825" cy="123825"/>
    <xdr:pic>
      <xdr:nvPicPr>
        <xdr:cNvPr id="60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1</xdr:row>
      <xdr:rowOff>0</xdr:rowOff>
    </xdr:from>
    <xdr:ext cx="123825" cy="123825"/>
    <xdr:pic>
      <xdr:nvPicPr>
        <xdr:cNvPr id="60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1</xdr:row>
      <xdr:rowOff>0</xdr:rowOff>
    </xdr:from>
    <xdr:ext cx="123825" cy="123825"/>
    <xdr:pic>
      <xdr:nvPicPr>
        <xdr:cNvPr id="60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2</xdr:row>
      <xdr:rowOff>0</xdr:rowOff>
    </xdr:from>
    <xdr:ext cx="123825" cy="123825"/>
    <xdr:pic>
      <xdr:nvPicPr>
        <xdr:cNvPr id="60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2</xdr:row>
      <xdr:rowOff>0</xdr:rowOff>
    </xdr:from>
    <xdr:ext cx="123825" cy="123825"/>
    <xdr:pic>
      <xdr:nvPicPr>
        <xdr:cNvPr id="60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3</xdr:row>
      <xdr:rowOff>0</xdr:rowOff>
    </xdr:from>
    <xdr:ext cx="123825" cy="123825"/>
    <xdr:pic>
      <xdr:nvPicPr>
        <xdr:cNvPr id="60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3</xdr:row>
      <xdr:rowOff>0</xdr:rowOff>
    </xdr:from>
    <xdr:ext cx="123825" cy="123825"/>
    <xdr:pic>
      <xdr:nvPicPr>
        <xdr:cNvPr id="60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4</xdr:row>
      <xdr:rowOff>0</xdr:rowOff>
    </xdr:from>
    <xdr:ext cx="123825" cy="123825"/>
    <xdr:pic>
      <xdr:nvPicPr>
        <xdr:cNvPr id="60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4</xdr:row>
      <xdr:rowOff>0</xdr:rowOff>
    </xdr:from>
    <xdr:ext cx="123825" cy="123825"/>
    <xdr:pic>
      <xdr:nvPicPr>
        <xdr:cNvPr id="60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5</xdr:row>
      <xdr:rowOff>0</xdr:rowOff>
    </xdr:from>
    <xdr:ext cx="123825" cy="123825"/>
    <xdr:pic>
      <xdr:nvPicPr>
        <xdr:cNvPr id="60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5</xdr:row>
      <xdr:rowOff>0</xdr:rowOff>
    </xdr:from>
    <xdr:ext cx="123825" cy="123825"/>
    <xdr:pic>
      <xdr:nvPicPr>
        <xdr:cNvPr id="60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6</xdr:row>
      <xdr:rowOff>0</xdr:rowOff>
    </xdr:from>
    <xdr:ext cx="123825" cy="123825"/>
    <xdr:pic>
      <xdr:nvPicPr>
        <xdr:cNvPr id="60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26</xdr:row>
      <xdr:rowOff>0</xdr:rowOff>
    </xdr:from>
    <xdr:ext cx="123825" cy="123825"/>
    <xdr:pic>
      <xdr:nvPicPr>
        <xdr:cNvPr id="60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0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0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0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0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0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0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0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07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7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7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07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7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07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0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08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08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0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0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0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08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0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0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0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09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9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09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0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0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0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0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0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0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1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1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1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1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1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1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18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1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2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21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2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2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2</xdr:row>
      <xdr:rowOff>0</xdr:rowOff>
    </xdr:from>
    <xdr:ext cx="123825" cy="123825"/>
    <xdr:pic>
      <xdr:nvPicPr>
        <xdr:cNvPr id="612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3</xdr:row>
      <xdr:rowOff>0</xdr:rowOff>
    </xdr:from>
    <xdr:ext cx="123825" cy="123825"/>
    <xdr:pic>
      <xdr:nvPicPr>
        <xdr:cNvPr id="613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1</xdr:row>
      <xdr:rowOff>0</xdr:rowOff>
    </xdr:from>
    <xdr:ext cx="123825" cy="123825"/>
    <xdr:pic>
      <xdr:nvPicPr>
        <xdr:cNvPr id="6133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0</xdr:row>
      <xdr:rowOff>0</xdr:rowOff>
    </xdr:from>
    <xdr:ext cx="123825" cy="123825"/>
    <xdr:pic>
      <xdr:nvPicPr>
        <xdr:cNvPr id="613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7</xdr:row>
      <xdr:rowOff>0</xdr:rowOff>
    </xdr:from>
    <xdr:ext cx="123825" cy="123825"/>
    <xdr:pic>
      <xdr:nvPicPr>
        <xdr:cNvPr id="613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6</xdr:row>
      <xdr:rowOff>9525</xdr:rowOff>
    </xdr:from>
    <xdr:ext cx="123825" cy="123825"/>
    <xdr:pic>
      <xdr:nvPicPr>
        <xdr:cNvPr id="6136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4</xdr:row>
      <xdr:rowOff>0</xdr:rowOff>
    </xdr:from>
    <xdr:ext cx="123825" cy="123825"/>
    <xdr:pic>
      <xdr:nvPicPr>
        <xdr:cNvPr id="61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9</xdr:row>
      <xdr:rowOff>0</xdr:rowOff>
    </xdr:from>
    <xdr:ext cx="123825" cy="123825"/>
    <xdr:pic>
      <xdr:nvPicPr>
        <xdr:cNvPr id="613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</xdr:row>
      <xdr:rowOff>0</xdr:rowOff>
    </xdr:from>
    <xdr:ext cx="123825" cy="123825"/>
    <xdr:pic>
      <xdr:nvPicPr>
        <xdr:cNvPr id="6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3</xdr:row>
      <xdr:rowOff>0</xdr:rowOff>
    </xdr:from>
    <xdr:ext cx="123825" cy="123825"/>
    <xdr:pic>
      <xdr:nvPicPr>
        <xdr:cNvPr id="61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25</xdr:row>
      <xdr:rowOff>0</xdr:rowOff>
    </xdr:from>
    <xdr:ext cx="123825" cy="123825"/>
    <xdr:pic>
      <xdr:nvPicPr>
        <xdr:cNvPr id="61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</xdr:row>
      <xdr:rowOff>0</xdr:rowOff>
    </xdr:from>
    <xdr:ext cx="123825" cy="123825"/>
    <xdr:pic>
      <xdr:nvPicPr>
        <xdr:cNvPr id="615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5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5</xdr:row>
      <xdr:rowOff>0</xdr:rowOff>
    </xdr:from>
    <xdr:ext cx="123825" cy="123825"/>
    <xdr:pic>
      <xdr:nvPicPr>
        <xdr:cNvPr id="61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9</xdr:row>
      <xdr:rowOff>0</xdr:rowOff>
    </xdr:from>
    <xdr:ext cx="123825" cy="123825"/>
    <xdr:pic>
      <xdr:nvPicPr>
        <xdr:cNvPr id="61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8</xdr:row>
      <xdr:rowOff>0</xdr:rowOff>
    </xdr:from>
    <xdr:ext cx="123825" cy="123825"/>
    <xdr:pic>
      <xdr:nvPicPr>
        <xdr:cNvPr id="61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6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</xdr:row>
      <xdr:rowOff>0</xdr:rowOff>
    </xdr:from>
    <xdr:ext cx="123825" cy="123825"/>
    <xdr:pic>
      <xdr:nvPicPr>
        <xdr:cNvPr id="6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6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</xdr:row>
      <xdr:rowOff>0</xdr:rowOff>
    </xdr:from>
    <xdr:ext cx="123825" cy="123825"/>
    <xdr:pic>
      <xdr:nvPicPr>
        <xdr:cNvPr id="6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6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3</xdr:row>
      <xdr:rowOff>0</xdr:rowOff>
    </xdr:from>
    <xdr:ext cx="123825" cy="123825"/>
    <xdr:pic>
      <xdr:nvPicPr>
        <xdr:cNvPr id="6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6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4</xdr:row>
      <xdr:rowOff>0</xdr:rowOff>
    </xdr:from>
    <xdr:ext cx="123825" cy="123825"/>
    <xdr:pic>
      <xdr:nvPicPr>
        <xdr:cNvPr id="6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6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5</xdr:row>
      <xdr:rowOff>0</xdr:rowOff>
    </xdr:from>
    <xdr:ext cx="123825" cy="123825"/>
    <xdr:pic>
      <xdr:nvPicPr>
        <xdr:cNvPr id="6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6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6</xdr:row>
      <xdr:rowOff>0</xdr:rowOff>
    </xdr:from>
    <xdr:ext cx="123825" cy="123825"/>
    <xdr:pic>
      <xdr:nvPicPr>
        <xdr:cNvPr id="6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6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7</xdr:row>
      <xdr:rowOff>0</xdr:rowOff>
    </xdr:from>
    <xdr:ext cx="123825" cy="123825"/>
    <xdr:pic>
      <xdr:nvPicPr>
        <xdr:cNvPr id="6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6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8</xdr:row>
      <xdr:rowOff>0</xdr:rowOff>
    </xdr:from>
    <xdr:ext cx="123825" cy="123825"/>
    <xdr:pic>
      <xdr:nvPicPr>
        <xdr:cNvPr id="6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6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9</xdr:row>
      <xdr:rowOff>0</xdr:rowOff>
    </xdr:from>
    <xdr:ext cx="123825" cy="123825"/>
    <xdr:pic>
      <xdr:nvPicPr>
        <xdr:cNvPr id="6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6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0</xdr:row>
      <xdr:rowOff>0</xdr:rowOff>
    </xdr:from>
    <xdr:ext cx="123825" cy="123825"/>
    <xdr:pic>
      <xdr:nvPicPr>
        <xdr:cNvPr id="6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6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1</xdr:row>
      <xdr:rowOff>0</xdr:rowOff>
    </xdr:from>
    <xdr:ext cx="123825" cy="123825"/>
    <xdr:pic>
      <xdr:nvPicPr>
        <xdr:cNvPr id="6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6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2</xdr:row>
      <xdr:rowOff>0</xdr:rowOff>
    </xdr:from>
    <xdr:ext cx="123825" cy="123825"/>
    <xdr:pic>
      <xdr:nvPicPr>
        <xdr:cNvPr id="6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61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3</xdr:row>
      <xdr:rowOff>0</xdr:rowOff>
    </xdr:from>
    <xdr:ext cx="123825" cy="123825"/>
    <xdr:pic>
      <xdr:nvPicPr>
        <xdr:cNvPr id="61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61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4</xdr:row>
      <xdr:rowOff>0</xdr:rowOff>
    </xdr:from>
    <xdr:ext cx="123825" cy="123825"/>
    <xdr:pic>
      <xdr:nvPicPr>
        <xdr:cNvPr id="61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61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5</xdr:row>
      <xdr:rowOff>0</xdr:rowOff>
    </xdr:from>
    <xdr:ext cx="123825" cy="123825"/>
    <xdr:pic>
      <xdr:nvPicPr>
        <xdr:cNvPr id="61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61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26</xdr:row>
      <xdr:rowOff>0</xdr:rowOff>
    </xdr:from>
    <xdr:ext cx="123825" cy="123825"/>
    <xdr:pic>
      <xdr:nvPicPr>
        <xdr:cNvPr id="62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02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03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0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0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07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0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0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1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1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1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1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1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1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2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2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2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2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2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2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2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2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3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31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3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33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34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3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4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4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4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4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50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51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5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55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5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5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5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6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6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2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2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6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27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2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27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7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7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7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7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7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8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8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8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2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8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29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29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9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294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2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29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297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2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29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0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0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30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2</xdr:row>
      <xdr:rowOff>0</xdr:rowOff>
    </xdr:from>
    <xdr:ext cx="123825" cy="123825"/>
    <xdr:pic>
      <xdr:nvPicPr>
        <xdr:cNvPr id="630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3</xdr:row>
      <xdr:rowOff>0</xdr:rowOff>
    </xdr:from>
    <xdr:ext cx="123825" cy="123825"/>
    <xdr:pic>
      <xdr:nvPicPr>
        <xdr:cNvPr id="630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3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30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1</xdr:row>
      <xdr:rowOff>0</xdr:rowOff>
    </xdr:from>
    <xdr:ext cx="123825" cy="123825"/>
    <xdr:pic>
      <xdr:nvPicPr>
        <xdr:cNvPr id="6309" name="BExMF7LICJLPXSHM63A6EQ79YQKG" descr="U084VZL15IMB1OFRRAY6GVKAE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0</xdr:row>
      <xdr:rowOff>0</xdr:rowOff>
    </xdr:from>
    <xdr:ext cx="123825" cy="123825"/>
    <xdr:pic>
      <xdr:nvPicPr>
        <xdr:cNvPr id="631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7</xdr:row>
      <xdr:rowOff>0</xdr:rowOff>
    </xdr:from>
    <xdr:ext cx="123825" cy="123825"/>
    <xdr:pic>
      <xdr:nvPicPr>
        <xdr:cNvPr id="631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6</xdr:row>
      <xdr:rowOff>9525</xdr:rowOff>
    </xdr:from>
    <xdr:ext cx="123825" cy="123825"/>
    <xdr:pic>
      <xdr:nvPicPr>
        <xdr:cNvPr id="631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305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4</xdr:row>
      <xdr:rowOff>0</xdr:rowOff>
    </xdr:from>
    <xdr:ext cx="123825" cy="123825"/>
    <xdr:pic>
      <xdr:nvPicPr>
        <xdr:cNvPr id="631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</xdr:row>
      <xdr:rowOff>0</xdr:rowOff>
    </xdr:from>
    <xdr:ext cx="123825" cy="123825"/>
    <xdr:pic>
      <xdr:nvPicPr>
        <xdr:cNvPr id="63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</xdr:row>
      <xdr:rowOff>0</xdr:rowOff>
    </xdr:from>
    <xdr:ext cx="123825" cy="123825"/>
    <xdr:pic>
      <xdr:nvPicPr>
        <xdr:cNvPr id="6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3</xdr:row>
      <xdr:rowOff>0</xdr:rowOff>
    </xdr:from>
    <xdr:ext cx="123825" cy="123825"/>
    <xdr:pic>
      <xdr:nvPicPr>
        <xdr:cNvPr id="63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1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1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25</xdr:row>
      <xdr:rowOff>0</xdr:rowOff>
    </xdr:from>
    <xdr:ext cx="123825" cy="123825"/>
    <xdr:pic>
      <xdr:nvPicPr>
        <xdr:cNvPr id="632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</xdr:row>
      <xdr:rowOff>0</xdr:rowOff>
    </xdr:from>
    <xdr:ext cx="123825" cy="123825"/>
    <xdr:pic>
      <xdr:nvPicPr>
        <xdr:cNvPr id="63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5</xdr:row>
      <xdr:rowOff>0</xdr:rowOff>
    </xdr:from>
    <xdr:ext cx="123825" cy="123825"/>
    <xdr:pic>
      <xdr:nvPicPr>
        <xdr:cNvPr id="633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3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4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9</xdr:row>
      <xdr:rowOff>0</xdr:rowOff>
    </xdr:from>
    <xdr:ext cx="123825" cy="123825"/>
    <xdr:pic>
      <xdr:nvPicPr>
        <xdr:cNvPr id="634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8</xdr:row>
      <xdr:rowOff>0</xdr:rowOff>
    </xdr:from>
    <xdr:ext cx="123825" cy="123825"/>
    <xdr:pic>
      <xdr:nvPicPr>
        <xdr:cNvPr id="634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7</xdr:row>
      <xdr:rowOff>0</xdr:rowOff>
    </xdr:from>
    <xdr:ext cx="123825" cy="123825"/>
    <xdr:pic>
      <xdr:nvPicPr>
        <xdr:cNvPr id="63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7</xdr:row>
      <xdr:rowOff>0</xdr:rowOff>
    </xdr:from>
    <xdr:ext cx="123825" cy="123825"/>
    <xdr:pic>
      <xdr:nvPicPr>
        <xdr:cNvPr id="63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9</xdr:row>
      <xdr:rowOff>0</xdr:rowOff>
    </xdr:from>
    <xdr:ext cx="123825" cy="123825"/>
    <xdr:pic>
      <xdr:nvPicPr>
        <xdr:cNvPr id="63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69</xdr:row>
      <xdr:rowOff>0</xdr:rowOff>
    </xdr:from>
    <xdr:ext cx="123825" cy="123825"/>
    <xdr:pic>
      <xdr:nvPicPr>
        <xdr:cNvPr id="63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1</xdr:row>
      <xdr:rowOff>0</xdr:rowOff>
    </xdr:from>
    <xdr:ext cx="123825" cy="123825"/>
    <xdr:pic>
      <xdr:nvPicPr>
        <xdr:cNvPr id="63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1</xdr:row>
      <xdr:rowOff>0</xdr:rowOff>
    </xdr:from>
    <xdr:ext cx="123825" cy="123825"/>
    <xdr:pic>
      <xdr:nvPicPr>
        <xdr:cNvPr id="63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2</xdr:row>
      <xdr:rowOff>0</xdr:rowOff>
    </xdr:from>
    <xdr:ext cx="123825" cy="123825"/>
    <xdr:pic>
      <xdr:nvPicPr>
        <xdr:cNvPr id="63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2</xdr:row>
      <xdr:rowOff>0</xdr:rowOff>
    </xdr:from>
    <xdr:ext cx="123825" cy="123825"/>
    <xdr:pic>
      <xdr:nvPicPr>
        <xdr:cNvPr id="63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3</xdr:row>
      <xdr:rowOff>0</xdr:rowOff>
    </xdr:from>
    <xdr:ext cx="123825" cy="123825"/>
    <xdr:pic>
      <xdr:nvPicPr>
        <xdr:cNvPr id="63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3</xdr:row>
      <xdr:rowOff>0</xdr:rowOff>
    </xdr:from>
    <xdr:ext cx="123825" cy="123825"/>
    <xdr:pic>
      <xdr:nvPicPr>
        <xdr:cNvPr id="63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4</xdr:row>
      <xdr:rowOff>0</xdr:rowOff>
    </xdr:from>
    <xdr:ext cx="123825" cy="123825"/>
    <xdr:pic>
      <xdr:nvPicPr>
        <xdr:cNvPr id="63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4</xdr:row>
      <xdr:rowOff>0</xdr:rowOff>
    </xdr:from>
    <xdr:ext cx="123825" cy="123825"/>
    <xdr:pic>
      <xdr:nvPicPr>
        <xdr:cNvPr id="63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5</xdr:row>
      <xdr:rowOff>0</xdr:rowOff>
    </xdr:from>
    <xdr:ext cx="123825" cy="123825"/>
    <xdr:pic>
      <xdr:nvPicPr>
        <xdr:cNvPr id="63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5</xdr:row>
      <xdr:rowOff>0</xdr:rowOff>
    </xdr:from>
    <xdr:ext cx="123825" cy="123825"/>
    <xdr:pic>
      <xdr:nvPicPr>
        <xdr:cNvPr id="63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6</xdr:row>
      <xdr:rowOff>0</xdr:rowOff>
    </xdr:from>
    <xdr:ext cx="123825" cy="123825"/>
    <xdr:pic>
      <xdr:nvPicPr>
        <xdr:cNvPr id="6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6</xdr:row>
      <xdr:rowOff>0</xdr:rowOff>
    </xdr:from>
    <xdr:ext cx="123825" cy="123825"/>
    <xdr:pic>
      <xdr:nvPicPr>
        <xdr:cNvPr id="6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7</xdr:row>
      <xdr:rowOff>0</xdr:rowOff>
    </xdr:from>
    <xdr:ext cx="123825" cy="123825"/>
    <xdr:pic>
      <xdr:nvPicPr>
        <xdr:cNvPr id="6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7</xdr:row>
      <xdr:rowOff>0</xdr:rowOff>
    </xdr:from>
    <xdr:ext cx="123825" cy="123825"/>
    <xdr:pic>
      <xdr:nvPicPr>
        <xdr:cNvPr id="6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8</xdr:row>
      <xdr:rowOff>0</xdr:rowOff>
    </xdr:from>
    <xdr:ext cx="123825" cy="123825"/>
    <xdr:pic>
      <xdr:nvPicPr>
        <xdr:cNvPr id="6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8</xdr:row>
      <xdr:rowOff>0</xdr:rowOff>
    </xdr:from>
    <xdr:ext cx="123825" cy="123825"/>
    <xdr:pic>
      <xdr:nvPicPr>
        <xdr:cNvPr id="6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9</xdr:row>
      <xdr:rowOff>0</xdr:rowOff>
    </xdr:from>
    <xdr:ext cx="123825" cy="123825"/>
    <xdr:pic>
      <xdr:nvPicPr>
        <xdr:cNvPr id="6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79</xdr:row>
      <xdr:rowOff>0</xdr:rowOff>
    </xdr:from>
    <xdr:ext cx="123825" cy="123825"/>
    <xdr:pic>
      <xdr:nvPicPr>
        <xdr:cNvPr id="6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0</xdr:row>
      <xdr:rowOff>0</xdr:rowOff>
    </xdr:from>
    <xdr:ext cx="123825" cy="123825"/>
    <xdr:pic>
      <xdr:nvPicPr>
        <xdr:cNvPr id="6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0</xdr:row>
      <xdr:rowOff>0</xdr:rowOff>
    </xdr:from>
    <xdr:ext cx="123825" cy="123825"/>
    <xdr:pic>
      <xdr:nvPicPr>
        <xdr:cNvPr id="6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1</xdr:row>
      <xdr:rowOff>0</xdr:rowOff>
    </xdr:from>
    <xdr:ext cx="123825" cy="123825"/>
    <xdr:pic>
      <xdr:nvPicPr>
        <xdr:cNvPr id="6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1</xdr:row>
      <xdr:rowOff>0</xdr:rowOff>
    </xdr:from>
    <xdr:ext cx="123825" cy="123825"/>
    <xdr:pic>
      <xdr:nvPicPr>
        <xdr:cNvPr id="6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2</xdr:row>
      <xdr:rowOff>0</xdr:rowOff>
    </xdr:from>
    <xdr:ext cx="123825" cy="123825"/>
    <xdr:pic>
      <xdr:nvPicPr>
        <xdr:cNvPr id="6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2</xdr:row>
      <xdr:rowOff>0</xdr:rowOff>
    </xdr:from>
    <xdr:ext cx="123825" cy="123825"/>
    <xdr:pic>
      <xdr:nvPicPr>
        <xdr:cNvPr id="6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3</xdr:row>
      <xdr:rowOff>0</xdr:rowOff>
    </xdr:from>
    <xdr:ext cx="123825" cy="123825"/>
    <xdr:pic>
      <xdr:nvPicPr>
        <xdr:cNvPr id="6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3</xdr:row>
      <xdr:rowOff>0</xdr:rowOff>
    </xdr:from>
    <xdr:ext cx="123825" cy="123825"/>
    <xdr:pic>
      <xdr:nvPicPr>
        <xdr:cNvPr id="6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4</xdr:row>
      <xdr:rowOff>0</xdr:rowOff>
    </xdr:from>
    <xdr:ext cx="123825" cy="123825"/>
    <xdr:pic>
      <xdr:nvPicPr>
        <xdr:cNvPr id="6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84</xdr:row>
      <xdr:rowOff>0</xdr:rowOff>
    </xdr:from>
    <xdr:ext cx="123825" cy="123825"/>
    <xdr:pic>
      <xdr:nvPicPr>
        <xdr:cNvPr id="6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83</xdr:row>
      <xdr:rowOff>0</xdr:rowOff>
    </xdr:from>
    <xdr:ext cx="123825" cy="123825"/>
    <xdr:pic>
      <xdr:nvPicPr>
        <xdr:cNvPr id="637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37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37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83</xdr:row>
      <xdr:rowOff>0</xdr:rowOff>
    </xdr:from>
    <xdr:ext cx="123825" cy="123825"/>
    <xdr:pic>
      <xdr:nvPicPr>
        <xdr:cNvPr id="638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83</xdr:row>
      <xdr:rowOff>0</xdr:rowOff>
    </xdr:from>
    <xdr:ext cx="123825" cy="123825"/>
    <xdr:pic>
      <xdr:nvPicPr>
        <xdr:cNvPr id="638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7</xdr:row>
      <xdr:rowOff>0</xdr:rowOff>
    </xdr:from>
    <xdr:ext cx="123825" cy="123825"/>
    <xdr:pic>
      <xdr:nvPicPr>
        <xdr:cNvPr id="63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7</xdr:row>
      <xdr:rowOff>0</xdr:rowOff>
    </xdr:from>
    <xdr:ext cx="123825" cy="123825"/>
    <xdr:pic>
      <xdr:nvPicPr>
        <xdr:cNvPr id="63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9</xdr:row>
      <xdr:rowOff>0</xdr:rowOff>
    </xdr:from>
    <xdr:ext cx="123825" cy="123825"/>
    <xdr:pic>
      <xdr:nvPicPr>
        <xdr:cNvPr id="6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69</xdr:row>
      <xdr:rowOff>0</xdr:rowOff>
    </xdr:from>
    <xdr:ext cx="123825" cy="123825"/>
    <xdr:pic>
      <xdr:nvPicPr>
        <xdr:cNvPr id="6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1</xdr:row>
      <xdr:rowOff>0</xdr:rowOff>
    </xdr:from>
    <xdr:ext cx="123825" cy="123825"/>
    <xdr:pic>
      <xdr:nvPicPr>
        <xdr:cNvPr id="6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1</xdr:row>
      <xdr:rowOff>0</xdr:rowOff>
    </xdr:from>
    <xdr:ext cx="123825" cy="123825"/>
    <xdr:pic>
      <xdr:nvPicPr>
        <xdr:cNvPr id="6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2</xdr:row>
      <xdr:rowOff>0</xdr:rowOff>
    </xdr:from>
    <xdr:ext cx="123825" cy="123825"/>
    <xdr:pic>
      <xdr:nvPicPr>
        <xdr:cNvPr id="6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2</xdr:row>
      <xdr:rowOff>0</xdr:rowOff>
    </xdr:from>
    <xdr:ext cx="123825" cy="123825"/>
    <xdr:pic>
      <xdr:nvPicPr>
        <xdr:cNvPr id="6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3</xdr:row>
      <xdr:rowOff>0</xdr:rowOff>
    </xdr:from>
    <xdr:ext cx="123825" cy="123825"/>
    <xdr:pic>
      <xdr:nvPicPr>
        <xdr:cNvPr id="63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3</xdr:row>
      <xdr:rowOff>0</xdr:rowOff>
    </xdr:from>
    <xdr:ext cx="123825" cy="123825"/>
    <xdr:pic>
      <xdr:nvPicPr>
        <xdr:cNvPr id="63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4</xdr:row>
      <xdr:rowOff>0</xdr:rowOff>
    </xdr:from>
    <xdr:ext cx="123825" cy="123825"/>
    <xdr:pic>
      <xdr:nvPicPr>
        <xdr:cNvPr id="63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4</xdr:row>
      <xdr:rowOff>0</xdr:rowOff>
    </xdr:from>
    <xdr:ext cx="123825" cy="123825"/>
    <xdr:pic>
      <xdr:nvPicPr>
        <xdr:cNvPr id="63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5</xdr:row>
      <xdr:rowOff>0</xdr:rowOff>
    </xdr:from>
    <xdr:ext cx="123825" cy="123825"/>
    <xdr:pic>
      <xdr:nvPicPr>
        <xdr:cNvPr id="63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5</xdr:row>
      <xdr:rowOff>0</xdr:rowOff>
    </xdr:from>
    <xdr:ext cx="123825" cy="123825"/>
    <xdr:pic>
      <xdr:nvPicPr>
        <xdr:cNvPr id="63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6</xdr:row>
      <xdr:rowOff>0</xdr:rowOff>
    </xdr:from>
    <xdr:ext cx="123825" cy="123825"/>
    <xdr:pic>
      <xdr:nvPicPr>
        <xdr:cNvPr id="63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6</xdr:row>
      <xdr:rowOff>0</xdr:rowOff>
    </xdr:from>
    <xdr:ext cx="123825" cy="123825"/>
    <xdr:pic>
      <xdr:nvPicPr>
        <xdr:cNvPr id="63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7</xdr:row>
      <xdr:rowOff>0</xdr:rowOff>
    </xdr:from>
    <xdr:ext cx="123825" cy="123825"/>
    <xdr:pic>
      <xdr:nvPicPr>
        <xdr:cNvPr id="63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7</xdr:row>
      <xdr:rowOff>0</xdr:rowOff>
    </xdr:from>
    <xdr:ext cx="123825" cy="123825"/>
    <xdr:pic>
      <xdr:nvPicPr>
        <xdr:cNvPr id="6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8</xdr:row>
      <xdr:rowOff>0</xdr:rowOff>
    </xdr:from>
    <xdr:ext cx="123825" cy="123825"/>
    <xdr:pic>
      <xdr:nvPicPr>
        <xdr:cNvPr id="64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8</xdr:row>
      <xdr:rowOff>0</xdr:rowOff>
    </xdr:from>
    <xdr:ext cx="123825" cy="123825"/>
    <xdr:pic>
      <xdr:nvPicPr>
        <xdr:cNvPr id="64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9</xdr:row>
      <xdr:rowOff>0</xdr:rowOff>
    </xdr:from>
    <xdr:ext cx="123825" cy="123825"/>
    <xdr:pic>
      <xdr:nvPicPr>
        <xdr:cNvPr id="6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79</xdr:row>
      <xdr:rowOff>0</xdr:rowOff>
    </xdr:from>
    <xdr:ext cx="123825" cy="123825"/>
    <xdr:pic>
      <xdr:nvPicPr>
        <xdr:cNvPr id="64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0</xdr:row>
      <xdr:rowOff>0</xdr:rowOff>
    </xdr:from>
    <xdr:ext cx="123825" cy="123825"/>
    <xdr:pic>
      <xdr:nvPicPr>
        <xdr:cNvPr id="64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0</xdr:row>
      <xdr:rowOff>0</xdr:rowOff>
    </xdr:from>
    <xdr:ext cx="123825" cy="123825"/>
    <xdr:pic>
      <xdr:nvPicPr>
        <xdr:cNvPr id="64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1</xdr:row>
      <xdr:rowOff>0</xdr:rowOff>
    </xdr:from>
    <xdr:ext cx="123825" cy="123825"/>
    <xdr:pic>
      <xdr:nvPicPr>
        <xdr:cNvPr id="64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1</xdr:row>
      <xdr:rowOff>0</xdr:rowOff>
    </xdr:from>
    <xdr:ext cx="123825" cy="123825"/>
    <xdr:pic>
      <xdr:nvPicPr>
        <xdr:cNvPr id="64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2</xdr:row>
      <xdr:rowOff>0</xdr:rowOff>
    </xdr:from>
    <xdr:ext cx="123825" cy="123825"/>
    <xdr:pic>
      <xdr:nvPicPr>
        <xdr:cNvPr id="64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2</xdr:row>
      <xdr:rowOff>0</xdr:rowOff>
    </xdr:from>
    <xdr:ext cx="123825" cy="123825"/>
    <xdr:pic>
      <xdr:nvPicPr>
        <xdr:cNvPr id="64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4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3</xdr:row>
      <xdr:rowOff>0</xdr:rowOff>
    </xdr:from>
    <xdr:ext cx="123825" cy="123825"/>
    <xdr:pic>
      <xdr:nvPicPr>
        <xdr:cNvPr id="64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4</xdr:row>
      <xdr:rowOff>0</xdr:rowOff>
    </xdr:from>
    <xdr:ext cx="123825" cy="123825"/>
    <xdr:pic>
      <xdr:nvPicPr>
        <xdr:cNvPr id="64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84</xdr:row>
      <xdr:rowOff>0</xdr:rowOff>
    </xdr:from>
    <xdr:ext cx="123825" cy="123825"/>
    <xdr:pic>
      <xdr:nvPicPr>
        <xdr:cNvPr id="64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4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7</xdr:row>
      <xdr:rowOff>0</xdr:rowOff>
    </xdr:from>
    <xdr:ext cx="123825" cy="123825"/>
    <xdr:pic>
      <xdr:nvPicPr>
        <xdr:cNvPr id="64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2</xdr:row>
      <xdr:rowOff>0</xdr:rowOff>
    </xdr:from>
    <xdr:ext cx="123825" cy="123825"/>
    <xdr:pic>
      <xdr:nvPicPr>
        <xdr:cNvPr id="641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2</xdr:row>
      <xdr:rowOff>0</xdr:rowOff>
    </xdr:from>
    <xdr:ext cx="123825" cy="123825"/>
    <xdr:pic>
      <xdr:nvPicPr>
        <xdr:cNvPr id="641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7</xdr:row>
      <xdr:rowOff>0</xdr:rowOff>
    </xdr:from>
    <xdr:ext cx="123825" cy="123825"/>
    <xdr:pic>
      <xdr:nvPicPr>
        <xdr:cNvPr id="641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1</xdr:row>
      <xdr:rowOff>0</xdr:rowOff>
    </xdr:from>
    <xdr:ext cx="123825" cy="123825"/>
    <xdr:pic>
      <xdr:nvPicPr>
        <xdr:cNvPr id="641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1</xdr:row>
      <xdr:rowOff>0</xdr:rowOff>
    </xdr:from>
    <xdr:ext cx="123825" cy="123825"/>
    <xdr:pic>
      <xdr:nvPicPr>
        <xdr:cNvPr id="642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69</xdr:row>
      <xdr:rowOff>0</xdr:rowOff>
    </xdr:from>
    <xdr:ext cx="123825" cy="123825"/>
    <xdr:pic>
      <xdr:nvPicPr>
        <xdr:cNvPr id="64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3</xdr:row>
      <xdr:rowOff>0</xdr:rowOff>
    </xdr:from>
    <xdr:ext cx="123825" cy="123825"/>
    <xdr:pic>
      <xdr:nvPicPr>
        <xdr:cNvPr id="642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3</xdr:row>
      <xdr:rowOff>0</xdr:rowOff>
    </xdr:from>
    <xdr:ext cx="123825" cy="123825"/>
    <xdr:pic>
      <xdr:nvPicPr>
        <xdr:cNvPr id="642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8</xdr:row>
      <xdr:rowOff>0</xdr:rowOff>
    </xdr:from>
    <xdr:ext cx="123825" cy="123825"/>
    <xdr:pic>
      <xdr:nvPicPr>
        <xdr:cNvPr id="642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5</xdr:row>
      <xdr:rowOff>0</xdr:rowOff>
    </xdr:from>
    <xdr:ext cx="123825" cy="123825"/>
    <xdr:pic>
      <xdr:nvPicPr>
        <xdr:cNvPr id="642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7</xdr:row>
      <xdr:rowOff>0</xdr:rowOff>
    </xdr:from>
    <xdr:ext cx="123825" cy="123825"/>
    <xdr:pic>
      <xdr:nvPicPr>
        <xdr:cNvPr id="642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76</xdr:row>
      <xdr:rowOff>0</xdr:rowOff>
    </xdr:from>
    <xdr:ext cx="123825" cy="123825"/>
    <xdr:pic>
      <xdr:nvPicPr>
        <xdr:cNvPr id="643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83</xdr:row>
      <xdr:rowOff>0</xdr:rowOff>
    </xdr:from>
    <xdr:ext cx="123825" cy="123825"/>
    <xdr:pic>
      <xdr:nvPicPr>
        <xdr:cNvPr id="643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98</xdr:row>
      <xdr:rowOff>0</xdr:rowOff>
    </xdr:from>
    <xdr:ext cx="123825" cy="123825"/>
    <xdr:pic>
      <xdr:nvPicPr>
        <xdr:cNvPr id="64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98</xdr:row>
      <xdr:rowOff>0</xdr:rowOff>
    </xdr:from>
    <xdr:ext cx="123825" cy="123825"/>
    <xdr:pic>
      <xdr:nvPicPr>
        <xdr:cNvPr id="64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64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98</xdr:row>
      <xdr:rowOff>0</xdr:rowOff>
    </xdr:from>
    <xdr:ext cx="123825" cy="123825"/>
    <xdr:pic>
      <xdr:nvPicPr>
        <xdr:cNvPr id="64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64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98</xdr:row>
      <xdr:rowOff>0</xdr:rowOff>
    </xdr:from>
    <xdr:ext cx="123825" cy="123825"/>
    <xdr:pic>
      <xdr:nvPicPr>
        <xdr:cNvPr id="64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64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98</xdr:row>
      <xdr:rowOff>0</xdr:rowOff>
    </xdr:from>
    <xdr:ext cx="123825" cy="123825"/>
    <xdr:pic>
      <xdr:nvPicPr>
        <xdr:cNvPr id="64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8573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16</xdr:row>
      <xdr:rowOff>0</xdr:rowOff>
    </xdr:from>
    <xdr:ext cx="123825" cy="123825"/>
    <xdr:pic>
      <xdr:nvPicPr>
        <xdr:cNvPr id="64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44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4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45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45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4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4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0</xdr:row>
      <xdr:rowOff>0</xdr:rowOff>
    </xdr:from>
    <xdr:ext cx="123825" cy="123825"/>
    <xdr:pic>
      <xdr:nvPicPr>
        <xdr:cNvPr id="6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0</xdr:row>
      <xdr:rowOff>0</xdr:rowOff>
    </xdr:from>
    <xdr:ext cx="123825" cy="123825"/>
    <xdr:pic>
      <xdr:nvPicPr>
        <xdr:cNvPr id="6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2</xdr:row>
      <xdr:rowOff>0</xdr:rowOff>
    </xdr:from>
    <xdr:ext cx="123825" cy="123825"/>
    <xdr:pic>
      <xdr:nvPicPr>
        <xdr:cNvPr id="6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2</xdr:row>
      <xdr:rowOff>0</xdr:rowOff>
    </xdr:from>
    <xdr:ext cx="123825" cy="123825"/>
    <xdr:pic>
      <xdr:nvPicPr>
        <xdr:cNvPr id="6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4</xdr:row>
      <xdr:rowOff>0</xdr:rowOff>
    </xdr:from>
    <xdr:ext cx="123825" cy="123825"/>
    <xdr:pic>
      <xdr:nvPicPr>
        <xdr:cNvPr id="6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4</xdr:row>
      <xdr:rowOff>0</xdr:rowOff>
    </xdr:from>
    <xdr:ext cx="123825" cy="123825"/>
    <xdr:pic>
      <xdr:nvPicPr>
        <xdr:cNvPr id="6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5</xdr:row>
      <xdr:rowOff>0</xdr:rowOff>
    </xdr:from>
    <xdr:ext cx="123825" cy="123825"/>
    <xdr:pic>
      <xdr:nvPicPr>
        <xdr:cNvPr id="6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5</xdr:row>
      <xdr:rowOff>0</xdr:rowOff>
    </xdr:from>
    <xdr:ext cx="123825" cy="123825"/>
    <xdr:pic>
      <xdr:nvPicPr>
        <xdr:cNvPr id="6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6</xdr:row>
      <xdr:rowOff>0</xdr:rowOff>
    </xdr:from>
    <xdr:ext cx="123825" cy="123825"/>
    <xdr:pic>
      <xdr:nvPicPr>
        <xdr:cNvPr id="6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6</xdr:row>
      <xdr:rowOff>0</xdr:rowOff>
    </xdr:from>
    <xdr:ext cx="123825" cy="123825"/>
    <xdr:pic>
      <xdr:nvPicPr>
        <xdr:cNvPr id="6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7</xdr:row>
      <xdr:rowOff>0</xdr:rowOff>
    </xdr:from>
    <xdr:ext cx="123825" cy="123825"/>
    <xdr:pic>
      <xdr:nvPicPr>
        <xdr:cNvPr id="6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7</xdr:row>
      <xdr:rowOff>0</xdr:rowOff>
    </xdr:from>
    <xdr:ext cx="123825" cy="123825"/>
    <xdr:pic>
      <xdr:nvPicPr>
        <xdr:cNvPr id="6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8</xdr:row>
      <xdr:rowOff>0</xdr:rowOff>
    </xdr:from>
    <xdr:ext cx="123825" cy="123825"/>
    <xdr:pic>
      <xdr:nvPicPr>
        <xdr:cNvPr id="6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8</xdr:row>
      <xdr:rowOff>0</xdr:rowOff>
    </xdr:from>
    <xdr:ext cx="123825" cy="123825"/>
    <xdr:pic>
      <xdr:nvPicPr>
        <xdr:cNvPr id="6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9</xdr:row>
      <xdr:rowOff>0</xdr:rowOff>
    </xdr:from>
    <xdr:ext cx="123825" cy="123825"/>
    <xdr:pic>
      <xdr:nvPicPr>
        <xdr:cNvPr id="6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9</xdr:row>
      <xdr:rowOff>0</xdr:rowOff>
    </xdr:from>
    <xdr:ext cx="123825" cy="123825"/>
    <xdr:pic>
      <xdr:nvPicPr>
        <xdr:cNvPr id="6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0</xdr:row>
      <xdr:rowOff>0</xdr:rowOff>
    </xdr:from>
    <xdr:ext cx="123825" cy="123825"/>
    <xdr:pic>
      <xdr:nvPicPr>
        <xdr:cNvPr id="6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0</xdr:row>
      <xdr:rowOff>0</xdr:rowOff>
    </xdr:from>
    <xdr:ext cx="123825" cy="123825"/>
    <xdr:pic>
      <xdr:nvPicPr>
        <xdr:cNvPr id="6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1</xdr:row>
      <xdr:rowOff>0</xdr:rowOff>
    </xdr:from>
    <xdr:ext cx="123825" cy="123825"/>
    <xdr:pic>
      <xdr:nvPicPr>
        <xdr:cNvPr id="6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1</xdr:row>
      <xdr:rowOff>0</xdr:rowOff>
    </xdr:from>
    <xdr:ext cx="123825" cy="123825"/>
    <xdr:pic>
      <xdr:nvPicPr>
        <xdr:cNvPr id="6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2</xdr:row>
      <xdr:rowOff>0</xdr:rowOff>
    </xdr:from>
    <xdr:ext cx="123825" cy="123825"/>
    <xdr:pic>
      <xdr:nvPicPr>
        <xdr:cNvPr id="6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2</xdr:row>
      <xdr:rowOff>0</xdr:rowOff>
    </xdr:from>
    <xdr:ext cx="123825" cy="123825"/>
    <xdr:pic>
      <xdr:nvPicPr>
        <xdr:cNvPr id="6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3</xdr:row>
      <xdr:rowOff>0</xdr:rowOff>
    </xdr:from>
    <xdr:ext cx="123825" cy="123825"/>
    <xdr:pic>
      <xdr:nvPicPr>
        <xdr:cNvPr id="64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3</xdr:row>
      <xdr:rowOff>0</xdr:rowOff>
    </xdr:from>
    <xdr:ext cx="123825" cy="123825"/>
    <xdr:pic>
      <xdr:nvPicPr>
        <xdr:cNvPr id="64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4</xdr:row>
      <xdr:rowOff>0</xdr:rowOff>
    </xdr:from>
    <xdr:ext cx="123825" cy="123825"/>
    <xdr:pic>
      <xdr:nvPicPr>
        <xdr:cNvPr id="64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4</xdr:row>
      <xdr:rowOff>0</xdr:rowOff>
    </xdr:from>
    <xdr:ext cx="123825" cy="123825"/>
    <xdr:pic>
      <xdr:nvPicPr>
        <xdr:cNvPr id="64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5</xdr:row>
      <xdr:rowOff>0</xdr:rowOff>
    </xdr:from>
    <xdr:ext cx="123825" cy="123825"/>
    <xdr:pic>
      <xdr:nvPicPr>
        <xdr:cNvPr id="64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5</xdr:row>
      <xdr:rowOff>0</xdr:rowOff>
    </xdr:from>
    <xdr:ext cx="123825" cy="123825"/>
    <xdr:pic>
      <xdr:nvPicPr>
        <xdr:cNvPr id="64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6</xdr:row>
      <xdr:rowOff>0</xdr:rowOff>
    </xdr:from>
    <xdr:ext cx="123825" cy="123825"/>
    <xdr:pic>
      <xdr:nvPicPr>
        <xdr:cNvPr id="64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7</xdr:row>
      <xdr:rowOff>0</xdr:rowOff>
    </xdr:from>
    <xdr:ext cx="123825" cy="123825"/>
    <xdr:pic>
      <xdr:nvPicPr>
        <xdr:cNvPr id="64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17</xdr:row>
      <xdr:rowOff>0</xdr:rowOff>
    </xdr:from>
    <xdr:ext cx="123825" cy="123825"/>
    <xdr:pic>
      <xdr:nvPicPr>
        <xdr:cNvPr id="64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1</xdr:row>
      <xdr:rowOff>0</xdr:rowOff>
    </xdr:from>
    <xdr:ext cx="123825" cy="123825"/>
    <xdr:pic>
      <xdr:nvPicPr>
        <xdr:cNvPr id="64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1</xdr:row>
      <xdr:rowOff>0</xdr:rowOff>
    </xdr:from>
    <xdr:ext cx="123825" cy="123825"/>
    <xdr:pic>
      <xdr:nvPicPr>
        <xdr:cNvPr id="64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3</xdr:row>
      <xdr:rowOff>0</xdr:rowOff>
    </xdr:from>
    <xdr:ext cx="123825" cy="123825"/>
    <xdr:pic>
      <xdr:nvPicPr>
        <xdr:cNvPr id="64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03</xdr:row>
      <xdr:rowOff>0</xdr:rowOff>
    </xdr:from>
    <xdr:ext cx="123825" cy="123825"/>
    <xdr:pic>
      <xdr:nvPicPr>
        <xdr:cNvPr id="64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0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1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2</xdr:row>
      <xdr:rowOff>0</xdr:rowOff>
    </xdr:from>
    <xdr:ext cx="123825" cy="123825"/>
    <xdr:pic>
      <xdr:nvPicPr>
        <xdr:cNvPr id="65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3</xdr:row>
      <xdr:rowOff>0</xdr:rowOff>
    </xdr:from>
    <xdr:ext cx="123825" cy="123825"/>
    <xdr:pic>
      <xdr:nvPicPr>
        <xdr:cNvPr id="65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4</xdr:row>
      <xdr:rowOff>0</xdr:rowOff>
    </xdr:from>
    <xdr:ext cx="123825" cy="123825"/>
    <xdr:pic>
      <xdr:nvPicPr>
        <xdr:cNvPr id="65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5</xdr:row>
      <xdr:rowOff>0</xdr:rowOff>
    </xdr:from>
    <xdr:ext cx="123825" cy="123825"/>
    <xdr:pic>
      <xdr:nvPicPr>
        <xdr:cNvPr id="65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7</xdr:row>
      <xdr:rowOff>0</xdr:rowOff>
    </xdr:from>
    <xdr:ext cx="123825" cy="123825"/>
    <xdr:pic>
      <xdr:nvPicPr>
        <xdr:cNvPr id="65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2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3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16</xdr:row>
      <xdr:rowOff>0</xdr:rowOff>
    </xdr:from>
    <xdr:ext cx="123825" cy="123825"/>
    <xdr:pic>
      <xdr:nvPicPr>
        <xdr:cNvPr id="653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65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0</xdr:row>
      <xdr:rowOff>0</xdr:rowOff>
    </xdr:from>
    <xdr:ext cx="123825" cy="123825"/>
    <xdr:pic>
      <xdr:nvPicPr>
        <xdr:cNvPr id="65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65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2</xdr:row>
      <xdr:rowOff>0</xdr:rowOff>
    </xdr:from>
    <xdr:ext cx="123825" cy="123825"/>
    <xdr:pic>
      <xdr:nvPicPr>
        <xdr:cNvPr id="65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65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4</xdr:row>
      <xdr:rowOff>0</xdr:rowOff>
    </xdr:from>
    <xdr:ext cx="123825" cy="123825"/>
    <xdr:pic>
      <xdr:nvPicPr>
        <xdr:cNvPr id="65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65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5</xdr:row>
      <xdr:rowOff>0</xdr:rowOff>
    </xdr:from>
    <xdr:ext cx="123825" cy="123825"/>
    <xdr:pic>
      <xdr:nvPicPr>
        <xdr:cNvPr id="65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65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6</xdr:row>
      <xdr:rowOff>0</xdr:rowOff>
    </xdr:from>
    <xdr:ext cx="123825" cy="123825"/>
    <xdr:pic>
      <xdr:nvPicPr>
        <xdr:cNvPr id="65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65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7</xdr:row>
      <xdr:rowOff>0</xdr:rowOff>
    </xdr:from>
    <xdr:ext cx="123825" cy="123825"/>
    <xdr:pic>
      <xdr:nvPicPr>
        <xdr:cNvPr id="65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65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8</xdr:row>
      <xdr:rowOff>0</xdr:rowOff>
    </xdr:from>
    <xdr:ext cx="123825" cy="123825"/>
    <xdr:pic>
      <xdr:nvPicPr>
        <xdr:cNvPr id="65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65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9</xdr:row>
      <xdr:rowOff>0</xdr:rowOff>
    </xdr:from>
    <xdr:ext cx="123825" cy="123825"/>
    <xdr:pic>
      <xdr:nvPicPr>
        <xdr:cNvPr id="65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65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0</xdr:row>
      <xdr:rowOff>0</xdr:rowOff>
    </xdr:from>
    <xdr:ext cx="123825" cy="123825"/>
    <xdr:pic>
      <xdr:nvPicPr>
        <xdr:cNvPr id="65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65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1</xdr:row>
      <xdr:rowOff>0</xdr:rowOff>
    </xdr:from>
    <xdr:ext cx="123825" cy="123825"/>
    <xdr:pic>
      <xdr:nvPicPr>
        <xdr:cNvPr id="65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65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2</xdr:row>
      <xdr:rowOff>0</xdr:rowOff>
    </xdr:from>
    <xdr:ext cx="123825" cy="123825"/>
    <xdr:pic>
      <xdr:nvPicPr>
        <xdr:cNvPr id="65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65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3</xdr:row>
      <xdr:rowOff>0</xdr:rowOff>
    </xdr:from>
    <xdr:ext cx="123825" cy="123825"/>
    <xdr:pic>
      <xdr:nvPicPr>
        <xdr:cNvPr id="65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65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4</xdr:row>
      <xdr:rowOff>0</xdr:rowOff>
    </xdr:from>
    <xdr:ext cx="123825" cy="123825"/>
    <xdr:pic>
      <xdr:nvPicPr>
        <xdr:cNvPr id="65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65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5</xdr:row>
      <xdr:rowOff>0</xdr:rowOff>
    </xdr:from>
    <xdr:ext cx="123825" cy="123825"/>
    <xdr:pic>
      <xdr:nvPicPr>
        <xdr:cNvPr id="65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5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6</xdr:row>
      <xdr:rowOff>0</xdr:rowOff>
    </xdr:from>
    <xdr:ext cx="123825" cy="123825"/>
    <xdr:pic>
      <xdr:nvPicPr>
        <xdr:cNvPr id="65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65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17</xdr:row>
      <xdr:rowOff>0</xdr:rowOff>
    </xdr:from>
    <xdr:ext cx="123825" cy="123825"/>
    <xdr:pic>
      <xdr:nvPicPr>
        <xdr:cNvPr id="65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6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8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2</xdr:row>
      <xdr:rowOff>0</xdr:rowOff>
    </xdr:from>
    <xdr:ext cx="123825" cy="123825"/>
    <xdr:pic>
      <xdr:nvPicPr>
        <xdr:cNvPr id="65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3</xdr:row>
      <xdr:rowOff>0</xdr:rowOff>
    </xdr:from>
    <xdr:ext cx="123825" cy="123825"/>
    <xdr:pic>
      <xdr:nvPicPr>
        <xdr:cNvPr id="65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4</xdr:row>
      <xdr:rowOff>0</xdr:rowOff>
    </xdr:from>
    <xdr:ext cx="123825" cy="123825"/>
    <xdr:pic>
      <xdr:nvPicPr>
        <xdr:cNvPr id="65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5</xdr:row>
      <xdr:rowOff>0</xdr:rowOff>
    </xdr:from>
    <xdr:ext cx="123825" cy="123825"/>
    <xdr:pic>
      <xdr:nvPicPr>
        <xdr:cNvPr id="65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7</xdr:row>
      <xdr:rowOff>0</xdr:rowOff>
    </xdr:from>
    <xdr:ext cx="123825" cy="123825"/>
    <xdr:pic>
      <xdr:nvPicPr>
        <xdr:cNvPr id="65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3</xdr:col>
      <xdr:colOff>0</xdr:colOff>
      <xdr:row>116</xdr:row>
      <xdr:rowOff>0</xdr:rowOff>
    </xdr:from>
    <xdr:ext cx="123825" cy="123825"/>
    <xdr:pic>
      <xdr:nvPicPr>
        <xdr:cNvPr id="659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66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0</xdr:row>
      <xdr:rowOff>0</xdr:rowOff>
    </xdr:from>
    <xdr:ext cx="123825" cy="123825"/>
    <xdr:pic>
      <xdr:nvPicPr>
        <xdr:cNvPr id="66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66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2</xdr:row>
      <xdr:rowOff>0</xdr:rowOff>
    </xdr:from>
    <xdr:ext cx="123825" cy="123825"/>
    <xdr:pic>
      <xdr:nvPicPr>
        <xdr:cNvPr id="66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66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4</xdr:row>
      <xdr:rowOff>0</xdr:rowOff>
    </xdr:from>
    <xdr:ext cx="123825" cy="123825"/>
    <xdr:pic>
      <xdr:nvPicPr>
        <xdr:cNvPr id="66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66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5</xdr:row>
      <xdr:rowOff>0</xdr:rowOff>
    </xdr:from>
    <xdr:ext cx="123825" cy="123825"/>
    <xdr:pic>
      <xdr:nvPicPr>
        <xdr:cNvPr id="66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66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6</xdr:row>
      <xdr:rowOff>0</xdr:rowOff>
    </xdr:from>
    <xdr:ext cx="123825" cy="123825"/>
    <xdr:pic>
      <xdr:nvPicPr>
        <xdr:cNvPr id="66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66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7</xdr:row>
      <xdr:rowOff>0</xdr:rowOff>
    </xdr:from>
    <xdr:ext cx="123825" cy="123825"/>
    <xdr:pic>
      <xdr:nvPicPr>
        <xdr:cNvPr id="66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66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8</xdr:row>
      <xdr:rowOff>0</xdr:rowOff>
    </xdr:from>
    <xdr:ext cx="123825" cy="123825"/>
    <xdr:pic>
      <xdr:nvPicPr>
        <xdr:cNvPr id="66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66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9</xdr:row>
      <xdr:rowOff>0</xdr:rowOff>
    </xdr:from>
    <xdr:ext cx="123825" cy="123825"/>
    <xdr:pic>
      <xdr:nvPicPr>
        <xdr:cNvPr id="66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66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0</xdr:row>
      <xdr:rowOff>0</xdr:rowOff>
    </xdr:from>
    <xdr:ext cx="123825" cy="123825"/>
    <xdr:pic>
      <xdr:nvPicPr>
        <xdr:cNvPr id="66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66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1</xdr:row>
      <xdr:rowOff>0</xdr:rowOff>
    </xdr:from>
    <xdr:ext cx="123825" cy="123825"/>
    <xdr:pic>
      <xdr:nvPicPr>
        <xdr:cNvPr id="66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66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2</xdr:row>
      <xdr:rowOff>0</xdr:rowOff>
    </xdr:from>
    <xdr:ext cx="123825" cy="123825"/>
    <xdr:pic>
      <xdr:nvPicPr>
        <xdr:cNvPr id="66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66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3</xdr:row>
      <xdr:rowOff>0</xdr:rowOff>
    </xdr:from>
    <xdr:ext cx="123825" cy="123825"/>
    <xdr:pic>
      <xdr:nvPicPr>
        <xdr:cNvPr id="66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66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4</xdr:row>
      <xdr:rowOff>0</xdr:rowOff>
    </xdr:from>
    <xdr:ext cx="123825" cy="123825"/>
    <xdr:pic>
      <xdr:nvPicPr>
        <xdr:cNvPr id="66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66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5</xdr:row>
      <xdr:rowOff>0</xdr:rowOff>
    </xdr:from>
    <xdr:ext cx="123825" cy="123825"/>
    <xdr:pic>
      <xdr:nvPicPr>
        <xdr:cNvPr id="66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6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6</xdr:row>
      <xdr:rowOff>0</xdr:rowOff>
    </xdr:from>
    <xdr:ext cx="123825" cy="123825"/>
    <xdr:pic>
      <xdr:nvPicPr>
        <xdr:cNvPr id="66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66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17</xdr:row>
      <xdr:rowOff>0</xdr:rowOff>
    </xdr:from>
    <xdr:ext cx="123825" cy="123825"/>
    <xdr:pic>
      <xdr:nvPicPr>
        <xdr:cNvPr id="66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66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1</xdr:row>
      <xdr:rowOff>0</xdr:rowOff>
    </xdr:from>
    <xdr:ext cx="123825" cy="123825"/>
    <xdr:pic>
      <xdr:nvPicPr>
        <xdr:cNvPr id="66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66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03</xdr:row>
      <xdr:rowOff>0</xdr:rowOff>
    </xdr:from>
    <xdr:ext cx="123825" cy="123825"/>
    <xdr:pic>
      <xdr:nvPicPr>
        <xdr:cNvPr id="66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66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0</xdr:row>
      <xdr:rowOff>0</xdr:rowOff>
    </xdr:from>
    <xdr:ext cx="123825" cy="123825"/>
    <xdr:pic>
      <xdr:nvPicPr>
        <xdr:cNvPr id="66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059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66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2</xdr:row>
      <xdr:rowOff>0</xdr:rowOff>
    </xdr:from>
    <xdr:ext cx="123825" cy="123825"/>
    <xdr:pic>
      <xdr:nvPicPr>
        <xdr:cNvPr id="66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421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66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4</xdr:row>
      <xdr:rowOff>0</xdr:rowOff>
    </xdr:from>
    <xdr:ext cx="123825" cy="123825"/>
    <xdr:pic>
      <xdr:nvPicPr>
        <xdr:cNvPr id="66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783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66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5</xdr:row>
      <xdr:rowOff>0</xdr:rowOff>
    </xdr:from>
    <xdr:ext cx="123825" cy="123825"/>
    <xdr:pic>
      <xdr:nvPicPr>
        <xdr:cNvPr id="66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964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66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6</xdr:row>
      <xdr:rowOff>0</xdr:rowOff>
    </xdr:from>
    <xdr:ext cx="123825" cy="123825"/>
    <xdr:pic>
      <xdr:nvPicPr>
        <xdr:cNvPr id="66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145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66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7</xdr:row>
      <xdr:rowOff>0</xdr:rowOff>
    </xdr:from>
    <xdr:ext cx="123825" cy="123825"/>
    <xdr:pic>
      <xdr:nvPicPr>
        <xdr:cNvPr id="66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326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66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8</xdr:row>
      <xdr:rowOff>0</xdr:rowOff>
    </xdr:from>
    <xdr:ext cx="123825" cy="123825"/>
    <xdr:pic>
      <xdr:nvPicPr>
        <xdr:cNvPr id="66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516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66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9</xdr:row>
      <xdr:rowOff>0</xdr:rowOff>
    </xdr:from>
    <xdr:ext cx="123825" cy="123825"/>
    <xdr:pic>
      <xdr:nvPicPr>
        <xdr:cNvPr id="66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697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66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0</xdr:row>
      <xdr:rowOff>0</xdr:rowOff>
    </xdr:from>
    <xdr:ext cx="123825" cy="123825"/>
    <xdr:pic>
      <xdr:nvPicPr>
        <xdr:cNvPr id="66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0878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66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1</xdr:row>
      <xdr:rowOff>0</xdr:rowOff>
    </xdr:from>
    <xdr:ext cx="123825" cy="123825"/>
    <xdr:pic>
      <xdr:nvPicPr>
        <xdr:cNvPr id="66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059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66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2</xdr:row>
      <xdr:rowOff>0</xdr:rowOff>
    </xdr:from>
    <xdr:ext cx="123825" cy="123825"/>
    <xdr:pic>
      <xdr:nvPicPr>
        <xdr:cNvPr id="66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240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66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3</xdr:row>
      <xdr:rowOff>0</xdr:rowOff>
    </xdr:from>
    <xdr:ext cx="123825" cy="123825"/>
    <xdr:pic>
      <xdr:nvPicPr>
        <xdr:cNvPr id="66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431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66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4</xdr:row>
      <xdr:rowOff>0</xdr:rowOff>
    </xdr:from>
    <xdr:ext cx="123825" cy="123825"/>
    <xdr:pic>
      <xdr:nvPicPr>
        <xdr:cNvPr id="66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612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66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5</xdr:row>
      <xdr:rowOff>0</xdr:rowOff>
    </xdr:from>
    <xdr:ext cx="123825" cy="123825"/>
    <xdr:pic>
      <xdr:nvPicPr>
        <xdr:cNvPr id="66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793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6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6</xdr:row>
      <xdr:rowOff>0</xdr:rowOff>
    </xdr:from>
    <xdr:ext cx="123825" cy="123825"/>
    <xdr:pic>
      <xdr:nvPicPr>
        <xdr:cNvPr id="66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1974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66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17</xdr:row>
      <xdr:rowOff>0</xdr:rowOff>
    </xdr:from>
    <xdr:ext cx="123825" cy="123825"/>
    <xdr:pic>
      <xdr:nvPicPr>
        <xdr:cNvPr id="66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2155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66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1</xdr:row>
      <xdr:rowOff>0</xdr:rowOff>
    </xdr:from>
    <xdr:ext cx="123825" cy="123825"/>
    <xdr:pic>
      <xdr:nvPicPr>
        <xdr:cNvPr id="66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66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03</xdr:row>
      <xdr:rowOff>0</xdr:rowOff>
    </xdr:from>
    <xdr:ext cx="123825" cy="123825"/>
    <xdr:pic>
      <xdr:nvPicPr>
        <xdr:cNvPr id="66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1</xdr:row>
      <xdr:rowOff>0</xdr:rowOff>
    </xdr:from>
    <xdr:ext cx="123825" cy="123825"/>
    <xdr:pic>
      <xdr:nvPicPr>
        <xdr:cNvPr id="66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240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03</xdr:row>
      <xdr:rowOff>0</xdr:rowOff>
    </xdr:from>
    <xdr:ext cx="123825" cy="123825"/>
    <xdr:pic>
      <xdr:nvPicPr>
        <xdr:cNvPr id="66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19602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8</xdr:row>
      <xdr:rowOff>0</xdr:rowOff>
    </xdr:from>
    <xdr:ext cx="123825" cy="123825"/>
    <xdr:pic>
      <xdr:nvPicPr>
        <xdr:cNvPr id="66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29</xdr:row>
      <xdr:rowOff>0</xdr:rowOff>
    </xdr:from>
    <xdr:ext cx="123825" cy="123825"/>
    <xdr:pic>
      <xdr:nvPicPr>
        <xdr:cNvPr id="66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8</xdr:row>
      <xdr:rowOff>0</xdr:rowOff>
    </xdr:from>
    <xdr:ext cx="123825" cy="123825"/>
    <xdr:pic>
      <xdr:nvPicPr>
        <xdr:cNvPr id="66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486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6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6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29</xdr:row>
      <xdr:rowOff>0</xdr:rowOff>
    </xdr:from>
    <xdr:ext cx="123825" cy="123825"/>
    <xdr:pic>
      <xdr:nvPicPr>
        <xdr:cNvPr id="67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667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67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5</xdr:row>
      <xdr:rowOff>0</xdr:rowOff>
    </xdr:from>
    <xdr:ext cx="123825" cy="123825"/>
    <xdr:pic>
      <xdr:nvPicPr>
        <xdr:cNvPr id="67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67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5</xdr:row>
      <xdr:rowOff>0</xdr:rowOff>
    </xdr:from>
    <xdr:ext cx="123825" cy="123825"/>
    <xdr:pic>
      <xdr:nvPicPr>
        <xdr:cNvPr id="67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67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67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67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8</xdr:row>
      <xdr:rowOff>0</xdr:rowOff>
    </xdr:from>
    <xdr:ext cx="123825" cy="123825"/>
    <xdr:pic>
      <xdr:nvPicPr>
        <xdr:cNvPr id="67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164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67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9</xdr:row>
      <xdr:rowOff>0</xdr:rowOff>
    </xdr:from>
    <xdr:ext cx="123825" cy="123825"/>
    <xdr:pic>
      <xdr:nvPicPr>
        <xdr:cNvPr id="67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3554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67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0</xdr:row>
      <xdr:rowOff>0</xdr:rowOff>
    </xdr:from>
    <xdr:ext cx="123825" cy="123825"/>
    <xdr:pic>
      <xdr:nvPicPr>
        <xdr:cNvPr id="67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545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67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1</xdr:row>
      <xdr:rowOff>0</xdr:rowOff>
    </xdr:from>
    <xdr:ext cx="123825" cy="123825"/>
    <xdr:pic>
      <xdr:nvPicPr>
        <xdr:cNvPr id="67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726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67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2</xdr:row>
      <xdr:rowOff>0</xdr:rowOff>
    </xdr:from>
    <xdr:ext cx="123825" cy="123825"/>
    <xdr:pic>
      <xdr:nvPicPr>
        <xdr:cNvPr id="67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49174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67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3</xdr:row>
      <xdr:rowOff>0</xdr:rowOff>
    </xdr:from>
    <xdr:ext cx="123825" cy="123825"/>
    <xdr:pic>
      <xdr:nvPicPr>
        <xdr:cNvPr id="67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0983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67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4</xdr:row>
      <xdr:rowOff>0</xdr:rowOff>
    </xdr:from>
    <xdr:ext cx="123825" cy="123825"/>
    <xdr:pic>
      <xdr:nvPicPr>
        <xdr:cNvPr id="67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2888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67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5</xdr:row>
      <xdr:rowOff>0</xdr:rowOff>
    </xdr:from>
    <xdr:ext cx="123825" cy="123825"/>
    <xdr:pic>
      <xdr:nvPicPr>
        <xdr:cNvPr id="67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4698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67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6</xdr:row>
      <xdr:rowOff>0</xdr:rowOff>
    </xdr:from>
    <xdr:ext cx="123825" cy="123825"/>
    <xdr:pic>
      <xdr:nvPicPr>
        <xdr:cNvPr id="67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6603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67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7</xdr:row>
      <xdr:rowOff>0</xdr:rowOff>
    </xdr:from>
    <xdr:ext cx="123825" cy="123825"/>
    <xdr:pic>
      <xdr:nvPicPr>
        <xdr:cNvPr id="67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5841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67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8</xdr:row>
      <xdr:rowOff>0</xdr:rowOff>
    </xdr:from>
    <xdr:ext cx="123825" cy="123825"/>
    <xdr:pic>
      <xdr:nvPicPr>
        <xdr:cNvPr id="67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031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67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39</xdr:row>
      <xdr:rowOff>0</xdr:rowOff>
    </xdr:from>
    <xdr:ext cx="123825" cy="123825"/>
    <xdr:pic>
      <xdr:nvPicPr>
        <xdr:cNvPr id="67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212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67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0</xdr:row>
      <xdr:rowOff>0</xdr:rowOff>
    </xdr:from>
    <xdr:ext cx="123825" cy="123825"/>
    <xdr:pic>
      <xdr:nvPicPr>
        <xdr:cNvPr id="67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4033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67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41</xdr:row>
      <xdr:rowOff>0</xdr:rowOff>
    </xdr:from>
    <xdr:ext cx="123825" cy="123825"/>
    <xdr:pic>
      <xdr:nvPicPr>
        <xdr:cNvPr id="67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6584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5</xdr:row>
      <xdr:rowOff>0</xdr:rowOff>
    </xdr:from>
    <xdr:ext cx="123825" cy="123825"/>
    <xdr:pic>
      <xdr:nvPicPr>
        <xdr:cNvPr id="67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5</xdr:row>
      <xdr:rowOff>0</xdr:rowOff>
    </xdr:from>
    <xdr:ext cx="123825" cy="123825"/>
    <xdr:pic>
      <xdr:nvPicPr>
        <xdr:cNvPr id="67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6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5</xdr:row>
      <xdr:rowOff>0</xdr:rowOff>
    </xdr:from>
    <xdr:ext cx="123825" cy="123825"/>
    <xdr:pic>
      <xdr:nvPicPr>
        <xdr:cNvPr id="6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6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5</xdr:row>
      <xdr:rowOff>0</xdr:rowOff>
    </xdr:from>
    <xdr:ext cx="123825" cy="123825"/>
    <xdr:pic>
      <xdr:nvPicPr>
        <xdr:cNvPr id="6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6</xdr:row>
      <xdr:rowOff>0</xdr:rowOff>
    </xdr:from>
    <xdr:ext cx="123825" cy="123825"/>
    <xdr:pic>
      <xdr:nvPicPr>
        <xdr:cNvPr id="6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8</xdr:row>
      <xdr:rowOff>0</xdr:rowOff>
    </xdr:from>
    <xdr:ext cx="123825" cy="123825"/>
    <xdr:pic>
      <xdr:nvPicPr>
        <xdr:cNvPr id="6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49</xdr:row>
      <xdr:rowOff>0</xdr:rowOff>
    </xdr:from>
    <xdr:ext cx="123825" cy="123825"/>
    <xdr:pic>
      <xdr:nvPicPr>
        <xdr:cNvPr id="6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1</xdr:row>
      <xdr:rowOff>0</xdr:rowOff>
    </xdr:from>
    <xdr:ext cx="123825" cy="123825"/>
    <xdr:pic>
      <xdr:nvPicPr>
        <xdr:cNvPr id="6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52</xdr:row>
      <xdr:rowOff>0</xdr:rowOff>
    </xdr:from>
    <xdr:ext cx="123825" cy="123825"/>
    <xdr:pic>
      <xdr:nvPicPr>
        <xdr:cNvPr id="6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6</xdr:row>
      <xdr:rowOff>0</xdr:rowOff>
    </xdr:from>
    <xdr:ext cx="123825" cy="123825"/>
    <xdr:pic>
      <xdr:nvPicPr>
        <xdr:cNvPr id="6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6</xdr:row>
      <xdr:rowOff>0</xdr:rowOff>
    </xdr:from>
    <xdr:ext cx="123825" cy="123825"/>
    <xdr:pic>
      <xdr:nvPicPr>
        <xdr:cNvPr id="6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8</xdr:row>
      <xdr:rowOff>0</xdr:rowOff>
    </xdr:from>
    <xdr:ext cx="123825" cy="123825"/>
    <xdr:pic>
      <xdr:nvPicPr>
        <xdr:cNvPr id="6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8</xdr:row>
      <xdr:rowOff>0</xdr:rowOff>
    </xdr:from>
    <xdr:ext cx="123825" cy="123825"/>
    <xdr:pic>
      <xdr:nvPicPr>
        <xdr:cNvPr id="6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49</xdr:row>
      <xdr:rowOff>0</xdr:rowOff>
    </xdr:from>
    <xdr:ext cx="123825" cy="123825"/>
    <xdr:pic>
      <xdr:nvPicPr>
        <xdr:cNvPr id="6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49</xdr:row>
      <xdr:rowOff>0</xdr:rowOff>
    </xdr:from>
    <xdr:ext cx="123825" cy="123825"/>
    <xdr:pic>
      <xdr:nvPicPr>
        <xdr:cNvPr id="6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1</xdr:row>
      <xdr:rowOff>0</xdr:rowOff>
    </xdr:from>
    <xdr:ext cx="123825" cy="123825"/>
    <xdr:pic>
      <xdr:nvPicPr>
        <xdr:cNvPr id="6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1</xdr:row>
      <xdr:rowOff>0</xdr:rowOff>
    </xdr:from>
    <xdr:ext cx="123825" cy="123825"/>
    <xdr:pic>
      <xdr:nvPicPr>
        <xdr:cNvPr id="6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52</xdr:row>
      <xdr:rowOff>0</xdr:rowOff>
    </xdr:from>
    <xdr:ext cx="123825" cy="123825"/>
    <xdr:pic>
      <xdr:nvPicPr>
        <xdr:cNvPr id="6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52</xdr:row>
      <xdr:rowOff>0</xdr:rowOff>
    </xdr:from>
    <xdr:ext cx="123825" cy="123825"/>
    <xdr:pic>
      <xdr:nvPicPr>
        <xdr:cNvPr id="6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6</xdr:row>
      <xdr:rowOff>0</xdr:rowOff>
    </xdr:from>
    <xdr:ext cx="123825" cy="123825"/>
    <xdr:pic>
      <xdr:nvPicPr>
        <xdr:cNvPr id="6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8</xdr:row>
      <xdr:rowOff>0</xdr:rowOff>
    </xdr:from>
    <xdr:ext cx="123825" cy="123825"/>
    <xdr:pic>
      <xdr:nvPicPr>
        <xdr:cNvPr id="6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49</xdr:row>
      <xdr:rowOff>0</xdr:rowOff>
    </xdr:from>
    <xdr:ext cx="123825" cy="123825"/>
    <xdr:pic>
      <xdr:nvPicPr>
        <xdr:cNvPr id="68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1</xdr:row>
      <xdr:rowOff>0</xdr:rowOff>
    </xdr:from>
    <xdr:ext cx="123825" cy="123825"/>
    <xdr:pic>
      <xdr:nvPicPr>
        <xdr:cNvPr id="6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5</xdr:row>
      <xdr:rowOff>0</xdr:rowOff>
    </xdr:from>
    <xdr:ext cx="123825" cy="123825"/>
    <xdr:pic>
      <xdr:nvPicPr>
        <xdr:cNvPr id="6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667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6</xdr:row>
      <xdr:rowOff>0</xdr:rowOff>
    </xdr:from>
    <xdr:ext cx="123825" cy="123825"/>
    <xdr:pic>
      <xdr:nvPicPr>
        <xdr:cNvPr id="6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8848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8</xdr:row>
      <xdr:rowOff>0</xdr:rowOff>
    </xdr:from>
    <xdr:ext cx="123825" cy="123825"/>
    <xdr:pic>
      <xdr:nvPicPr>
        <xdr:cNvPr id="6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220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49</xdr:row>
      <xdr:rowOff>0</xdr:rowOff>
    </xdr:from>
    <xdr:ext cx="123825" cy="123825"/>
    <xdr:pic>
      <xdr:nvPicPr>
        <xdr:cNvPr id="69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401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1</xdr:row>
      <xdr:rowOff>0</xdr:rowOff>
    </xdr:from>
    <xdr:ext cx="123825" cy="123825"/>
    <xdr:pic>
      <xdr:nvPicPr>
        <xdr:cNvPr id="6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772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2</xdr:row>
      <xdr:rowOff>0</xdr:rowOff>
    </xdr:from>
    <xdr:ext cx="123825" cy="123825"/>
    <xdr:pic>
      <xdr:nvPicPr>
        <xdr:cNvPr id="69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57</xdr:row>
      <xdr:rowOff>0</xdr:rowOff>
    </xdr:from>
    <xdr:ext cx="123825" cy="123825"/>
    <xdr:pic>
      <xdr:nvPicPr>
        <xdr:cNvPr id="69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2</xdr:row>
      <xdr:rowOff>0</xdr:rowOff>
    </xdr:from>
    <xdr:ext cx="123825" cy="123825"/>
    <xdr:pic>
      <xdr:nvPicPr>
        <xdr:cNvPr id="69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99536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69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57</xdr:row>
      <xdr:rowOff>0</xdr:rowOff>
    </xdr:from>
    <xdr:ext cx="123825" cy="123825"/>
    <xdr:pic>
      <xdr:nvPicPr>
        <xdr:cNvPr id="70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0887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75</xdr:col>
      <xdr:colOff>35381</xdr:colOff>
      <xdr:row>195</xdr:row>
      <xdr:rowOff>10</xdr:rowOff>
    </xdr:from>
    <xdr:to>
      <xdr:col>75</xdr:col>
      <xdr:colOff>489866</xdr:colOff>
      <xdr:row>196</xdr:row>
      <xdr:rowOff>21782</xdr:rowOff>
    </xdr:to>
    <xdr:sp macro="" textlink="">
      <xdr:nvSpPr>
        <xdr:cNvPr id="7008" name="Rechteck 7007"/>
        <xdr:cNvSpPr/>
      </xdr:nvSpPr>
      <xdr:spPr>
        <a:xfrm>
          <a:off x="13525500" y="352520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4%</a:t>
          </a:r>
        </a:p>
      </xdr:txBody>
    </xdr:sp>
    <xdr:clientData/>
  </xdr:twoCellAnchor>
  <xdr:twoCellAnchor>
    <xdr:from>
      <xdr:col>75</xdr:col>
      <xdr:colOff>35381</xdr:colOff>
      <xdr:row>196</xdr:row>
      <xdr:rowOff>10</xdr:rowOff>
    </xdr:from>
    <xdr:to>
      <xdr:col>75</xdr:col>
      <xdr:colOff>489866</xdr:colOff>
      <xdr:row>197</xdr:row>
      <xdr:rowOff>21782</xdr:rowOff>
    </xdr:to>
    <xdr:sp macro="" textlink="">
      <xdr:nvSpPr>
        <xdr:cNvPr id="7009" name="Rechteck 7008"/>
        <xdr:cNvSpPr/>
      </xdr:nvSpPr>
      <xdr:spPr>
        <a:xfrm>
          <a:off x="13525500" y="354425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9%</a:t>
          </a:r>
        </a:p>
      </xdr:txBody>
    </xdr:sp>
    <xdr:clientData/>
  </xdr:twoCellAnchor>
  <xdr:twoCellAnchor>
    <xdr:from>
      <xdr:col>75</xdr:col>
      <xdr:colOff>35381</xdr:colOff>
      <xdr:row>197</xdr:row>
      <xdr:rowOff>10</xdr:rowOff>
    </xdr:from>
    <xdr:to>
      <xdr:col>75</xdr:col>
      <xdr:colOff>489866</xdr:colOff>
      <xdr:row>198</xdr:row>
      <xdr:rowOff>21782</xdr:rowOff>
    </xdr:to>
    <xdr:sp macro="" textlink="">
      <xdr:nvSpPr>
        <xdr:cNvPr id="7010" name="Rechteck 7009"/>
        <xdr:cNvSpPr/>
      </xdr:nvSpPr>
      <xdr:spPr>
        <a:xfrm>
          <a:off x="13525500" y="356330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7%</a:t>
          </a:r>
        </a:p>
      </xdr:txBody>
    </xdr:sp>
    <xdr:clientData/>
  </xdr:twoCellAnchor>
  <xdr:twoCellAnchor>
    <xdr:from>
      <xdr:col>75</xdr:col>
      <xdr:colOff>35381</xdr:colOff>
      <xdr:row>198</xdr:row>
      <xdr:rowOff>10</xdr:rowOff>
    </xdr:from>
    <xdr:to>
      <xdr:col>75</xdr:col>
      <xdr:colOff>489866</xdr:colOff>
      <xdr:row>199</xdr:row>
      <xdr:rowOff>21782</xdr:rowOff>
    </xdr:to>
    <xdr:sp macro="" textlink="">
      <xdr:nvSpPr>
        <xdr:cNvPr id="7011" name="Rechteck 7010"/>
        <xdr:cNvSpPr/>
      </xdr:nvSpPr>
      <xdr:spPr>
        <a:xfrm>
          <a:off x="13525500" y="35823535"/>
          <a:ext cx="0" cy="212272"/>
        </a:xfrm>
        <a:prstGeom prst="rect">
          <a:avLst/>
        </a:prstGeom>
        <a:solidFill>
          <a:srgbClr val="00B050"/>
        </a:solidFill>
        <a:ln>
          <a:solidFill>
            <a:schemeClr val="bg1">
              <a:lumMod val="75000"/>
            </a:schemeClr>
          </a:solidFill>
        </a:ln>
      </xdr:spPr>
      <xdr:style>
        <a:lnRef idx="2">
          <a:schemeClr val="accent6">
            <a:shade val="50000"/>
          </a:schemeClr>
        </a:lnRef>
        <a:fillRef idx="1">
          <a:schemeClr val="accent6"/>
        </a:fillRef>
        <a:effectRef idx="0">
          <a:schemeClr val="accent6"/>
        </a:effectRef>
        <a:fontRef idx="minor">
          <a:schemeClr val="lt1"/>
        </a:fontRef>
      </xdr:style>
      <xdr:txBody>
        <a:bodyPr vertOverflow="clip" lIns="36000" tIns="36000" rIns="36000" bIns="36000" rtlCol="0" anchor="ctr"/>
        <a:lstStyle/>
        <a:p>
          <a:pPr algn="l"/>
          <a:r>
            <a:rPr lang="de-DE" sz="1000" b="1">
              <a:latin typeface="Arial" pitchFamily="34" charset="0"/>
              <a:cs typeface="Arial" pitchFamily="34" charset="0"/>
            </a:rPr>
            <a:t>-0.7%</a:t>
          </a:r>
        </a:p>
      </xdr:txBody>
    </xdr:sp>
    <xdr:clientData/>
  </xdr:two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70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0</xdr:row>
      <xdr:rowOff>0</xdr:rowOff>
    </xdr:from>
    <xdr:ext cx="123825" cy="123825"/>
    <xdr:pic>
      <xdr:nvPicPr>
        <xdr:cNvPr id="70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70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1</xdr:row>
      <xdr:rowOff>0</xdr:rowOff>
    </xdr:from>
    <xdr:ext cx="123825" cy="123825"/>
    <xdr:pic>
      <xdr:nvPicPr>
        <xdr:cNvPr id="70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70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2</xdr:row>
      <xdr:rowOff>0</xdr:rowOff>
    </xdr:from>
    <xdr:ext cx="123825" cy="123825"/>
    <xdr:pic>
      <xdr:nvPicPr>
        <xdr:cNvPr id="70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70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3</xdr:row>
      <xdr:rowOff>0</xdr:rowOff>
    </xdr:from>
    <xdr:ext cx="123825" cy="123825"/>
    <xdr:pic>
      <xdr:nvPicPr>
        <xdr:cNvPr id="70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70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4</xdr:row>
      <xdr:rowOff>0</xdr:rowOff>
    </xdr:from>
    <xdr:ext cx="123825" cy="123825"/>
    <xdr:pic>
      <xdr:nvPicPr>
        <xdr:cNvPr id="70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70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1</xdr:col>
      <xdr:colOff>0</xdr:colOff>
      <xdr:row>125</xdr:row>
      <xdr:rowOff>0</xdr:rowOff>
    </xdr:from>
    <xdr:ext cx="123825" cy="123825"/>
    <xdr:pic>
      <xdr:nvPicPr>
        <xdr:cNvPr id="70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4</xdr:row>
      <xdr:rowOff>0</xdr:rowOff>
    </xdr:from>
    <xdr:ext cx="123825" cy="123825"/>
    <xdr:pic>
      <xdr:nvPicPr>
        <xdr:cNvPr id="70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5</xdr:col>
      <xdr:colOff>0</xdr:colOff>
      <xdr:row>125</xdr:row>
      <xdr:rowOff>0</xdr:rowOff>
    </xdr:from>
    <xdr:ext cx="123825" cy="123825"/>
    <xdr:pic>
      <xdr:nvPicPr>
        <xdr:cNvPr id="7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0</xdr:row>
      <xdr:rowOff>0</xdr:rowOff>
    </xdr:from>
    <xdr:ext cx="123825" cy="123825"/>
    <xdr:pic>
      <xdr:nvPicPr>
        <xdr:cNvPr id="7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1</xdr:row>
      <xdr:rowOff>0</xdr:rowOff>
    </xdr:from>
    <xdr:ext cx="123825" cy="123825"/>
    <xdr:pic>
      <xdr:nvPicPr>
        <xdr:cNvPr id="7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2</xdr:row>
      <xdr:rowOff>0</xdr:rowOff>
    </xdr:from>
    <xdr:ext cx="123825" cy="123825"/>
    <xdr:pic>
      <xdr:nvPicPr>
        <xdr:cNvPr id="70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3</xdr:row>
      <xdr:rowOff>0</xdr:rowOff>
    </xdr:from>
    <xdr:ext cx="123825" cy="123825"/>
    <xdr:pic>
      <xdr:nvPicPr>
        <xdr:cNvPr id="70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4</xdr:row>
      <xdr:rowOff>0</xdr:rowOff>
    </xdr:from>
    <xdr:ext cx="123825" cy="123825"/>
    <xdr:pic>
      <xdr:nvPicPr>
        <xdr:cNvPr id="70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125</xdr:row>
      <xdr:rowOff>0</xdr:rowOff>
    </xdr:from>
    <xdr:ext cx="123825" cy="123825"/>
    <xdr:pic>
      <xdr:nvPicPr>
        <xdr:cNvPr id="70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7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7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7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7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7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7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3</xdr:row>
      <xdr:rowOff>0</xdr:rowOff>
    </xdr:from>
    <xdr:ext cx="123825" cy="123825"/>
    <xdr:pic>
      <xdr:nvPicPr>
        <xdr:cNvPr id="7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3</xdr:row>
      <xdr:rowOff>0</xdr:rowOff>
    </xdr:from>
    <xdr:ext cx="123825" cy="123825"/>
    <xdr:pic>
      <xdr:nvPicPr>
        <xdr:cNvPr id="7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4</xdr:row>
      <xdr:rowOff>0</xdr:rowOff>
    </xdr:from>
    <xdr:ext cx="123825" cy="123825"/>
    <xdr:pic>
      <xdr:nvPicPr>
        <xdr:cNvPr id="7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4</xdr:row>
      <xdr:rowOff>0</xdr:rowOff>
    </xdr:from>
    <xdr:ext cx="123825" cy="123825"/>
    <xdr:pic>
      <xdr:nvPicPr>
        <xdr:cNvPr id="7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5</xdr:row>
      <xdr:rowOff>0</xdr:rowOff>
    </xdr:from>
    <xdr:ext cx="123825" cy="123825"/>
    <xdr:pic>
      <xdr:nvPicPr>
        <xdr:cNvPr id="7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5</xdr:row>
      <xdr:rowOff>0</xdr:rowOff>
    </xdr:from>
    <xdr:ext cx="123825" cy="123825"/>
    <xdr:pic>
      <xdr:nvPicPr>
        <xdr:cNvPr id="7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4</xdr:row>
      <xdr:rowOff>0</xdr:rowOff>
    </xdr:from>
    <xdr:ext cx="123825" cy="123825"/>
    <xdr:pic>
      <xdr:nvPicPr>
        <xdr:cNvPr id="7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125</xdr:row>
      <xdr:rowOff>0</xdr:rowOff>
    </xdr:from>
    <xdr:ext cx="123825" cy="123825"/>
    <xdr:pic>
      <xdr:nvPicPr>
        <xdr:cNvPr id="7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0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0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3</xdr:col>
      <xdr:colOff>0</xdr:colOff>
      <xdr:row>124</xdr:row>
      <xdr:rowOff>0</xdr:rowOff>
    </xdr:from>
    <xdr:ext cx="123825" cy="123825"/>
    <xdr:pic>
      <xdr:nvPicPr>
        <xdr:cNvPr id="71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3538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1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5</xdr:col>
      <xdr:colOff>0</xdr:colOff>
      <xdr:row>124</xdr:row>
      <xdr:rowOff>0</xdr:rowOff>
    </xdr:from>
    <xdr:ext cx="123825" cy="123825"/>
    <xdr:pic>
      <xdr:nvPicPr>
        <xdr:cNvPr id="71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14490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7</xdr:col>
      <xdr:colOff>0</xdr:colOff>
      <xdr:row>124</xdr:row>
      <xdr:rowOff>0</xdr:rowOff>
    </xdr:from>
    <xdr:ext cx="123825" cy="123825"/>
    <xdr:pic>
      <xdr:nvPicPr>
        <xdr:cNvPr id="71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0679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9</xdr:col>
      <xdr:colOff>0</xdr:colOff>
      <xdr:row>124</xdr:row>
      <xdr:rowOff>0</xdr:rowOff>
    </xdr:from>
    <xdr:ext cx="123825" cy="123825"/>
    <xdr:pic>
      <xdr:nvPicPr>
        <xdr:cNvPr id="71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3917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9</xdr:col>
      <xdr:colOff>0</xdr:colOff>
      <xdr:row>124</xdr:row>
      <xdr:rowOff>0</xdr:rowOff>
    </xdr:from>
    <xdr:ext cx="123825" cy="123825"/>
    <xdr:pic>
      <xdr:nvPicPr>
        <xdr:cNvPr id="71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3</xdr:col>
      <xdr:colOff>0</xdr:colOff>
      <xdr:row>124</xdr:row>
      <xdr:rowOff>0</xdr:rowOff>
    </xdr:from>
    <xdr:ext cx="123825" cy="123825"/>
    <xdr:pic>
      <xdr:nvPicPr>
        <xdr:cNvPr id="71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5</xdr:col>
      <xdr:colOff>0</xdr:colOff>
      <xdr:row>124</xdr:row>
      <xdr:rowOff>0</xdr:rowOff>
    </xdr:from>
    <xdr:ext cx="123825" cy="123825"/>
    <xdr:pic>
      <xdr:nvPicPr>
        <xdr:cNvPr id="71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9182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7</xdr:col>
      <xdr:colOff>0</xdr:colOff>
      <xdr:row>124</xdr:row>
      <xdr:rowOff>0</xdr:rowOff>
    </xdr:from>
    <xdr:ext cx="123825" cy="123825"/>
    <xdr:pic>
      <xdr:nvPicPr>
        <xdr:cNvPr id="71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1</xdr:col>
      <xdr:colOff>0</xdr:colOff>
      <xdr:row>124</xdr:row>
      <xdr:rowOff>0</xdr:rowOff>
    </xdr:from>
    <xdr:ext cx="123825" cy="123825"/>
    <xdr:pic>
      <xdr:nvPicPr>
        <xdr:cNvPr id="71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1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1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1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2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2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9</xdr:col>
      <xdr:colOff>0</xdr:colOff>
      <xdr:row>124</xdr:row>
      <xdr:rowOff>0</xdr:rowOff>
    </xdr:from>
    <xdr:ext cx="123825" cy="123825"/>
    <xdr:pic>
      <xdr:nvPicPr>
        <xdr:cNvPr id="72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99122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11</xdr:col>
      <xdr:colOff>0</xdr:colOff>
      <xdr:row>124</xdr:row>
      <xdr:rowOff>0</xdr:rowOff>
    </xdr:from>
    <xdr:ext cx="123825" cy="123825"/>
    <xdr:pic>
      <xdr:nvPicPr>
        <xdr:cNvPr id="72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1341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0</xdr:col>
      <xdr:colOff>0</xdr:colOff>
      <xdr:row>124</xdr:row>
      <xdr:rowOff>0</xdr:rowOff>
    </xdr:from>
    <xdr:ext cx="123825" cy="123825"/>
    <xdr:pic>
      <xdr:nvPicPr>
        <xdr:cNvPr id="72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3</xdr:col>
      <xdr:colOff>0</xdr:colOff>
      <xdr:row>124</xdr:row>
      <xdr:rowOff>0</xdr:rowOff>
    </xdr:from>
    <xdr:ext cx="123825" cy="123825"/>
    <xdr:pic>
      <xdr:nvPicPr>
        <xdr:cNvPr id="72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5</xdr:col>
      <xdr:colOff>0</xdr:colOff>
      <xdr:row>124</xdr:row>
      <xdr:rowOff>0</xdr:rowOff>
    </xdr:from>
    <xdr:ext cx="123825" cy="123825"/>
    <xdr:pic>
      <xdr:nvPicPr>
        <xdr:cNvPr id="72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2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2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2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2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2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2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2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2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3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0</xdr:row>
      <xdr:rowOff>0</xdr:rowOff>
    </xdr:from>
    <xdr:ext cx="123825" cy="123825"/>
    <xdr:pic>
      <xdr:nvPicPr>
        <xdr:cNvPr id="73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3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1</xdr:row>
      <xdr:rowOff>0</xdr:rowOff>
    </xdr:from>
    <xdr:ext cx="123825" cy="123825"/>
    <xdr:pic>
      <xdr:nvPicPr>
        <xdr:cNvPr id="73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3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2</xdr:row>
      <xdr:rowOff>0</xdr:rowOff>
    </xdr:from>
    <xdr:ext cx="123825" cy="123825"/>
    <xdr:pic>
      <xdr:nvPicPr>
        <xdr:cNvPr id="73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3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3</xdr:row>
      <xdr:rowOff>0</xdr:rowOff>
    </xdr:from>
    <xdr:ext cx="123825" cy="123825"/>
    <xdr:pic>
      <xdr:nvPicPr>
        <xdr:cNvPr id="73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3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4</xdr:row>
      <xdr:rowOff>0</xdr:rowOff>
    </xdr:from>
    <xdr:ext cx="123825" cy="123825"/>
    <xdr:pic>
      <xdr:nvPicPr>
        <xdr:cNvPr id="73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3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3</xdr:col>
      <xdr:colOff>0</xdr:colOff>
      <xdr:row>125</xdr:row>
      <xdr:rowOff>0</xdr:rowOff>
    </xdr:from>
    <xdr:ext cx="123825" cy="123825"/>
    <xdr:pic>
      <xdr:nvPicPr>
        <xdr:cNvPr id="73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12470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4</xdr:row>
      <xdr:rowOff>0</xdr:rowOff>
    </xdr:from>
    <xdr:ext cx="123825" cy="123825"/>
    <xdr:pic>
      <xdr:nvPicPr>
        <xdr:cNvPr id="73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7</xdr:col>
      <xdr:colOff>0</xdr:colOff>
      <xdr:row>125</xdr:row>
      <xdr:rowOff>0</xdr:rowOff>
    </xdr:from>
    <xdr:ext cx="123825" cy="123825"/>
    <xdr:pic>
      <xdr:nvPicPr>
        <xdr:cNvPr id="73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029575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0</xdr:row>
      <xdr:rowOff>0</xdr:rowOff>
    </xdr:from>
    <xdr:ext cx="123825" cy="123825"/>
    <xdr:pic>
      <xdr:nvPicPr>
        <xdr:cNvPr id="73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1</xdr:row>
      <xdr:rowOff>0</xdr:rowOff>
    </xdr:from>
    <xdr:ext cx="123825" cy="123825"/>
    <xdr:pic>
      <xdr:nvPicPr>
        <xdr:cNvPr id="73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2</xdr:row>
      <xdr:rowOff>0</xdr:rowOff>
    </xdr:from>
    <xdr:ext cx="123825" cy="123825"/>
    <xdr:pic>
      <xdr:nvPicPr>
        <xdr:cNvPr id="73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3</xdr:row>
      <xdr:rowOff>0</xdr:rowOff>
    </xdr:from>
    <xdr:ext cx="123825" cy="123825"/>
    <xdr:pic>
      <xdr:nvPicPr>
        <xdr:cNvPr id="73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250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4</xdr:row>
      <xdr:rowOff>0</xdr:rowOff>
    </xdr:from>
    <xdr:ext cx="123825" cy="123825"/>
    <xdr:pic>
      <xdr:nvPicPr>
        <xdr:cNvPr id="73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431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9</xdr:col>
      <xdr:colOff>0</xdr:colOff>
      <xdr:row>125</xdr:row>
      <xdr:rowOff>0</xdr:rowOff>
    </xdr:from>
    <xdr:ext cx="123825" cy="123825"/>
    <xdr:pic>
      <xdr:nvPicPr>
        <xdr:cNvPr id="73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8172450" y="23612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0</xdr:col>
      <xdr:colOff>0</xdr:colOff>
      <xdr:row>444</xdr:row>
      <xdr:rowOff>0</xdr:rowOff>
    </xdr:from>
    <xdr:to>
      <xdr:col>1</xdr:col>
      <xdr:colOff>3749675</xdr:colOff>
      <xdr:row>458</xdr:row>
      <xdr:rowOff>168275</xdr:rowOff>
    </xdr:to>
    <xdr:pic>
      <xdr:nvPicPr>
        <xdr:cNvPr id="7354" name="BExQ4LJVXU4HSYC94J9N16RPR6XS" descr="infofield_prev.gif" hidden="1"/>
        <xdr:cNvPicPr>
          <a:picLocks/>
        </xdr:cNvPicPr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0" y="79143225"/>
          <a:ext cx="4197350" cy="27019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2</xdr:row>
      <xdr:rowOff>136525</xdr:rowOff>
    </xdr:from>
    <xdr:to>
      <xdr:col>4</xdr:col>
      <xdr:colOff>136525</xdr:colOff>
      <xdr:row>13</xdr:row>
      <xdr:rowOff>120650</xdr:rowOff>
    </xdr:to>
    <xdr:pic>
      <xdr:nvPicPr>
        <xdr:cNvPr id="7355" name="BEx3DPS5XITHSB3WDAC955AWGQ8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70827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6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8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8</xdr:row>
      <xdr:rowOff>0</xdr:rowOff>
    </xdr:from>
    <xdr:ext cx="123825" cy="123825"/>
    <xdr:pic>
      <xdr:nvPicPr>
        <xdr:cNvPr id="73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9</xdr:row>
      <xdr:rowOff>6350</xdr:rowOff>
    </xdr:from>
    <xdr:to>
      <xdr:col>4</xdr:col>
      <xdr:colOff>136525</xdr:colOff>
      <xdr:row>9</xdr:row>
      <xdr:rowOff>133350</xdr:rowOff>
    </xdr:to>
    <xdr:pic>
      <xdr:nvPicPr>
        <xdr:cNvPr id="7377" name="BExIRF6LA0ZVBG8QEM3M89E1F8B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3517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7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7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9</xdr:row>
      <xdr:rowOff>6350</xdr:rowOff>
    </xdr:from>
    <xdr:to>
      <xdr:col>4</xdr:col>
      <xdr:colOff>136525</xdr:colOff>
      <xdr:row>9</xdr:row>
      <xdr:rowOff>133350</xdr:rowOff>
    </xdr:to>
    <xdr:pic>
      <xdr:nvPicPr>
        <xdr:cNvPr id="7390" name="BExIRF6LA0ZVBG8QEM3M89E1F8B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351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1</xdr:row>
      <xdr:rowOff>0</xdr:rowOff>
    </xdr:from>
    <xdr:to>
      <xdr:col>4</xdr:col>
      <xdr:colOff>136525</xdr:colOff>
      <xdr:row>11</xdr:row>
      <xdr:rowOff>127000</xdr:rowOff>
    </xdr:to>
    <xdr:pic>
      <xdr:nvPicPr>
        <xdr:cNvPr id="7391" name="BExIULIQA5HCJA70ZY3GUVQ3TIY9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3907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2</xdr:row>
      <xdr:rowOff>136525</xdr:rowOff>
    </xdr:from>
    <xdr:to>
      <xdr:col>4</xdr:col>
      <xdr:colOff>136525</xdr:colOff>
      <xdr:row>13</xdr:row>
      <xdr:rowOff>120650</xdr:rowOff>
    </xdr:to>
    <xdr:pic>
      <xdr:nvPicPr>
        <xdr:cNvPr id="7392" name="BEx3DPS5XITHSB3WDAC955AWGQ8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70827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9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3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3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39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3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3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0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0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06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0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0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1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1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1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15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</xdr:row>
      <xdr:rowOff>0</xdr:rowOff>
    </xdr:from>
    <xdr:ext cx="123825" cy="123825"/>
    <xdr:pic>
      <xdr:nvPicPr>
        <xdr:cNvPr id="74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8383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1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2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3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5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6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7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8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29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3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3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3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3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3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4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9</xdr:row>
      <xdr:rowOff>0</xdr:rowOff>
    </xdr:from>
    <xdr:ext cx="123825" cy="123825"/>
    <xdr:pic>
      <xdr:nvPicPr>
        <xdr:cNvPr id="74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0288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0</xdr:row>
      <xdr:rowOff>0</xdr:rowOff>
    </xdr:from>
    <xdr:ext cx="123825" cy="123825"/>
    <xdr:pic>
      <xdr:nvPicPr>
        <xdr:cNvPr id="74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2098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1</xdr:row>
      <xdr:rowOff>0</xdr:rowOff>
    </xdr:from>
    <xdr:ext cx="123825" cy="123825"/>
    <xdr:pic>
      <xdr:nvPicPr>
        <xdr:cNvPr id="74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3907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2</xdr:row>
      <xdr:rowOff>0</xdr:rowOff>
    </xdr:from>
    <xdr:ext cx="123825" cy="123825"/>
    <xdr:pic>
      <xdr:nvPicPr>
        <xdr:cNvPr id="74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5717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3</xdr:row>
      <xdr:rowOff>0</xdr:rowOff>
    </xdr:from>
    <xdr:ext cx="123825" cy="123825"/>
    <xdr:pic>
      <xdr:nvPicPr>
        <xdr:cNvPr id="74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7527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4</xdr:row>
      <xdr:rowOff>0</xdr:rowOff>
    </xdr:from>
    <xdr:ext cx="123825" cy="123825"/>
    <xdr:pic>
      <xdr:nvPicPr>
        <xdr:cNvPr id="74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29337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5</xdr:row>
      <xdr:rowOff>0</xdr:rowOff>
    </xdr:from>
    <xdr:ext cx="123825" cy="123825"/>
    <xdr:pic>
      <xdr:nvPicPr>
        <xdr:cNvPr id="74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114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8</xdr:row>
      <xdr:rowOff>3175</xdr:rowOff>
    </xdr:from>
    <xdr:to>
      <xdr:col>4</xdr:col>
      <xdr:colOff>136525</xdr:colOff>
      <xdr:row>18</xdr:row>
      <xdr:rowOff>130175</xdr:rowOff>
    </xdr:to>
    <xdr:pic>
      <xdr:nvPicPr>
        <xdr:cNvPr id="7486" name="BExQEEWEM1IN2ZG04NPZM3GWCJYH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670300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8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88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8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90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491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9525</xdr:rowOff>
    </xdr:from>
    <xdr:ext cx="123825" cy="123825"/>
    <xdr:pic>
      <xdr:nvPicPr>
        <xdr:cNvPr id="7492" name="BExZXVFJ4DY4I24AARDT4AMP6EN1" descr="TXSMH2MTH86CYKA26740RQPU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956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4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49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49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4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7</xdr:row>
      <xdr:rowOff>0</xdr:rowOff>
    </xdr:from>
    <xdr:ext cx="123825" cy="123825"/>
    <xdr:pic>
      <xdr:nvPicPr>
        <xdr:cNvPr id="75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486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8</xdr:row>
      <xdr:rowOff>0</xdr:rowOff>
    </xdr:from>
    <xdr:ext cx="123825" cy="123825"/>
    <xdr:pic>
      <xdr:nvPicPr>
        <xdr:cNvPr id="75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667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9</xdr:row>
      <xdr:rowOff>0</xdr:rowOff>
    </xdr:from>
    <xdr:ext cx="123825" cy="123825"/>
    <xdr:pic>
      <xdr:nvPicPr>
        <xdr:cNvPr id="75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848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0</xdr:row>
      <xdr:rowOff>0</xdr:rowOff>
    </xdr:from>
    <xdr:ext cx="123825" cy="123825"/>
    <xdr:pic>
      <xdr:nvPicPr>
        <xdr:cNvPr id="75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0290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16</xdr:row>
      <xdr:rowOff>0</xdr:rowOff>
    </xdr:from>
    <xdr:ext cx="123825" cy="123825"/>
    <xdr:pic>
      <xdr:nvPicPr>
        <xdr:cNvPr id="75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32956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21</xdr:row>
      <xdr:rowOff>0</xdr:rowOff>
    </xdr:from>
    <xdr:ext cx="123825" cy="123825"/>
    <xdr:pic>
      <xdr:nvPicPr>
        <xdr:cNvPr id="75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42100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4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5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4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565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56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6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57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5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5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4</xdr:row>
      <xdr:rowOff>0</xdr:rowOff>
    </xdr:from>
    <xdr:ext cx="123825" cy="123825"/>
    <xdr:pic>
      <xdr:nvPicPr>
        <xdr:cNvPr id="75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5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5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6</xdr:row>
      <xdr:rowOff>0</xdr:rowOff>
    </xdr:from>
    <xdr:ext cx="123825" cy="123825"/>
    <xdr:pic>
      <xdr:nvPicPr>
        <xdr:cNvPr id="76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4</xdr:row>
      <xdr:rowOff>0</xdr:rowOff>
    </xdr:from>
    <xdr:ext cx="123825" cy="123825"/>
    <xdr:pic>
      <xdr:nvPicPr>
        <xdr:cNvPr id="76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762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6</xdr:row>
      <xdr:rowOff>0</xdr:rowOff>
    </xdr:from>
    <xdr:ext cx="123825" cy="123825"/>
    <xdr:pic>
      <xdr:nvPicPr>
        <xdr:cNvPr id="76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51244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3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4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3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6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7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3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39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2</xdr:row>
      <xdr:rowOff>0</xdr:rowOff>
    </xdr:from>
    <xdr:ext cx="123825" cy="123825"/>
    <xdr:pic>
      <xdr:nvPicPr>
        <xdr:cNvPr id="7640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3</xdr:row>
      <xdr:rowOff>0</xdr:rowOff>
    </xdr:from>
    <xdr:ext cx="123825" cy="123825"/>
    <xdr:pic>
      <xdr:nvPicPr>
        <xdr:cNvPr id="764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1</xdr:col>
      <xdr:colOff>0</xdr:colOff>
      <xdr:row>25</xdr:row>
      <xdr:rowOff>0</xdr:rowOff>
    </xdr:from>
    <xdr:ext cx="123825" cy="123825"/>
    <xdr:pic>
      <xdr:nvPicPr>
        <xdr:cNvPr id="76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4112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5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6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47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8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49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5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51" name="BExBDP6HNAAJUM39SE5G2C8BKNRQ" descr="1TM64TL2QIMYV7WYSV2VLGXY4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2</xdr:row>
      <xdr:rowOff>0</xdr:rowOff>
    </xdr:from>
    <xdr:ext cx="123825" cy="123825"/>
    <xdr:pic>
      <xdr:nvPicPr>
        <xdr:cNvPr id="7652" name="BExQEGJP61DL2NZY6LMBHBZ0J5YT" descr="D6ZNRZJ7EX4GZT9RO8LE0C905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400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3</xdr:row>
      <xdr:rowOff>0</xdr:rowOff>
    </xdr:from>
    <xdr:ext cx="123825" cy="123825"/>
    <xdr:pic>
      <xdr:nvPicPr>
        <xdr:cNvPr id="765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581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7</xdr:col>
      <xdr:colOff>0</xdr:colOff>
      <xdr:row>25</xdr:row>
      <xdr:rowOff>0</xdr:rowOff>
    </xdr:from>
    <xdr:ext cx="123825" cy="123825"/>
    <xdr:pic>
      <xdr:nvPicPr>
        <xdr:cNvPr id="7656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49434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66</xdr:row>
      <xdr:rowOff>136525</xdr:rowOff>
    </xdr:from>
    <xdr:to>
      <xdr:col>4</xdr:col>
      <xdr:colOff>136525</xdr:colOff>
      <xdr:row>67</xdr:row>
      <xdr:rowOff>120650</xdr:rowOff>
    </xdr:to>
    <xdr:pic>
      <xdr:nvPicPr>
        <xdr:cNvPr id="7657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2814300"/>
          <a:ext cx="0" cy="1746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69</xdr:row>
      <xdr:rowOff>0</xdr:rowOff>
    </xdr:from>
    <xdr:to>
      <xdr:col>4</xdr:col>
      <xdr:colOff>136525</xdr:colOff>
      <xdr:row>69</xdr:row>
      <xdr:rowOff>127000</xdr:rowOff>
    </xdr:to>
    <xdr:pic>
      <xdr:nvPicPr>
        <xdr:cNvPr id="7658" name="BEx5KMF6OUG36MND1DNOF0XCVP4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323022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71</xdr:row>
      <xdr:rowOff>6350</xdr:rowOff>
    </xdr:from>
    <xdr:to>
      <xdr:col>4</xdr:col>
      <xdr:colOff>136525</xdr:colOff>
      <xdr:row>71</xdr:row>
      <xdr:rowOff>133350</xdr:rowOff>
    </xdr:to>
    <xdr:pic>
      <xdr:nvPicPr>
        <xdr:cNvPr id="7659" name="BEx5CRYDKLM0A6HQULQ23BWL6TKD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35985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0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63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6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6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6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70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1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4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7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67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677" name="BExU65O9OE4B4MQ2A3OYH13M8BZJ" descr="3INNIMMPDBB0JF37L81M6ID21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6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7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68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8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69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69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6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7</xdr:row>
      <xdr:rowOff>0</xdr:rowOff>
    </xdr:from>
    <xdr:ext cx="123825" cy="123825"/>
    <xdr:pic>
      <xdr:nvPicPr>
        <xdr:cNvPr id="77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9</xdr:row>
      <xdr:rowOff>0</xdr:rowOff>
    </xdr:from>
    <xdr:ext cx="123825" cy="123825"/>
    <xdr:pic>
      <xdr:nvPicPr>
        <xdr:cNvPr id="77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1</xdr:row>
      <xdr:rowOff>0</xdr:rowOff>
    </xdr:from>
    <xdr:ext cx="123825" cy="123825"/>
    <xdr:pic>
      <xdr:nvPicPr>
        <xdr:cNvPr id="77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5921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68</xdr:row>
      <xdr:rowOff>0</xdr:rowOff>
    </xdr:from>
    <xdr:ext cx="123825" cy="123825"/>
    <xdr:pic>
      <xdr:nvPicPr>
        <xdr:cNvPr id="77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0</xdr:row>
      <xdr:rowOff>0</xdr:rowOff>
    </xdr:from>
    <xdr:ext cx="123825" cy="123825"/>
    <xdr:pic>
      <xdr:nvPicPr>
        <xdr:cNvPr id="77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4112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2</xdr:row>
      <xdr:rowOff>0</xdr:rowOff>
    </xdr:from>
    <xdr:ext cx="123825" cy="123825"/>
    <xdr:pic>
      <xdr:nvPicPr>
        <xdr:cNvPr id="77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7731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3</xdr:row>
      <xdr:rowOff>0</xdr:rowOff>
    </xdr:from>
    <xdr:ext cx="123825" cy="123825"/>
    <xdr:pic>
      <xdr:nvPicPr>
        <xdr:cNvPr id="77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39541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7</xdr:row>
      <xdr:rowOff>3175</xdr:rowOff>
    </xdr:from>
    <xdr:to>
      <xdr:col>4</xdr:col>
      <xdr:colOff>136525</xdr:colOff>
      <xdr:row>77</xdr:row>
      <xdr:rowOff>130175</xdr:rowOff>
    </xdr:to>
    <xdr:pic>
      <xdr:nvPicPr>
        <xdr:cNvPr id="7765" name="BEx00S0XKOOSWRI7AMUTHV7WSDOF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6907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7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7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78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7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7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8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8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4</xdr:row>
      <xdr:rowOff>0</xdr:rowOff>
    </xdr:from>
    <xdr:ext cx="123825" cy="123825"/>
    <xdr:pic>
      <xdr:nvPicPr>
        <xdr:cNvPr id="78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8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49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0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1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5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78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4</xdr:row>
      <xdr:rowOff>136525</xdr:rowOff>
    </xdr:from>
    <xdr:to>
      <xdr:col>4</xdr:col>
      <xdr:colOff>136525</xdr:colOff>
      <xdr:row>75</xdr:row>
      <xdr:rowOff>120650</xdr:rowOff>
    </xdr:to>
    <xdr:pic>
      <xdr:nvPicPr>
        <xdr:cNvPr id="7880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271625"/>
          <a:ext cx="0" cy="174625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75</xdr:row>
      <xdr:rowOff>136525</xdr:rowOff>
    </xdr:from>
    <xdr:to>
      <xdr:col>4</xdr:col>
      <xdr:colOff>136525</xdr:colOff>
      <xdr:row>76</xdr:row>
      <xdr:rowOff>120650</xdr:rowOff>
    </xdr:to>
    <xdr:pic>
      <xdr:nvPicPr>
        <xdr:cNvPr id="7881" name="BExU9QJH75DYGFMWJA7JNB4OCIJM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462125"/>
          <a:ext cx="0" cy="1651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2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3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4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5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6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87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8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8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890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1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2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893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89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0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0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1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1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1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1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1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5</xdr:row>
      <xdr:rowOff>0</xdr:rowOff>
    </xdr:from>
    <xdr:ext cx="123825" cy="123825"/>
    <xdr:pic>
      <xdr:nvPicPr>
        <xdr:cNvPr id="792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325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6</xdr:row>
      <xdr:rowOff>0</xdr:rowOff>
    </xdr:from>
    <xdr:ext cx="123825" cy="123825"/>
    <xdr:pic>
      <xdr:nvPicPr>
        <xdr:cNvPr id="792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506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7</xdr:row>
      <xdr:rowOff>0</xdr:rowOff>
    </xdr:from>
    <xdr:ext cx="123825" cy="123825"/>
    <xdr:pic>
      <xdr:nvPicPr>
        <xdr:cNvPr id="793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687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3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4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8</xdr:row>
      <xdr:rowOff>0</xdr:rowOff>
    </xdr:from>
    <xdr:ext cx="123825" cy="123825"/>
    <xdr:pic>
      <xdr:nvPicPr>
        <xdr:cNvPr id="794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48685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74</xdr:row>
      <xdr:rowOff>136525</xdr:rowOff>
    </xdr:from>
    <xdr:to>
      <xdr:col>4</xdr:col>
      <xdr:colOff>136525</xdr:colOff>
      <xdr:row>75</xdr:row>
      <xdr:rowOff>120650</xdr:rowOff>
    </xdr:to>
    <xdr:pic>
      <xdr:nvPicPr>
        <xdr:cNvPr id="7942" name="BEx00PMMOW2FGOF2X558ZHUBCPU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4271625"/>
          <a:ext cx="0" cy="174625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4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5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8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59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0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1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2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79</xdr:row>
      <xdr:rowOff>0</xdr:rowOff>
    </xdr:from>
    <xdr:ext cx="123825" cy="123825"/>
    <xdr:pic>
      <xdr:nvPicPr>
        <xdr:cNvPr id="7963" name="BExTY1BCS6HZIF6HI5491FGHDVAE" descr="MJ6976KI2UH1IE8M227DUYXMJ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0495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82</xdr:row>
      <xdr:rowOff>3175</xdr:rowOff>
    </xdr:from>
    <xdr:to>
      <xdr:col>4</xdr:col>
      <xdr:colOff>136525</xdr:colOff>
      <xdr:row>82</xdr:row>
      <xdr:rowOff>130175</xdr:rowOff>
    </xdr:to>
    <xdr:pic>
      <xdr:nvPicPr>
        <xdr:cNvPr id="7964" name="BEx00S0XKOOSWRI7AMUTHV7WSDOF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5605125"/>
          <a:ext cx="0" cy="127000"/>
        </a:xfrm>
        <a:prstGeom prst="rect">
          <a:avLst/>
        </a:prstGeom>
      </xdr:spPr>
    </xdr:pic>
    <xdr:clientData/>
  </xdr:two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5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6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67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68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69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0" name="BExS343F8GCKP6HTF9Y97L133DX8" descr="ZRF0KB1IYQSNV63CTXT25G67G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79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79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79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799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79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0</xdr:row>
      <xdr:rowOff>0</xdr:rowOff>
    </xdr:from>
    <xdr:ext cx="123825" cy="123825"/>
    <xdr:pic>
      <xdr:nvPicPr>
        <xdr:cNvPr id="80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2400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1</xdr:row>
      <xdr:rowOff>0</xdr:rowOff>
    </xdr:from>
    <xdr:ext cx="123825" cy="123825"/>
    <xdr:pic>
      <xdr:nvPicPr>
        <xdr:cNvPr id="80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4209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2</xdr:row>
      <xdr:rowOff>0</xdr:rowOff>
    </xdr:from>
    <xdr:ext cx="123825" cy="123825"/>
    <xdr:pic>
      <xdr:nvPicPr>
        <xdr:cNvPr id="80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6019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3</xdr:row>
      <xdr:rowOff>0</xdr:rowOff>
    </xdr:from>
    <xdr:ext cx="123825" cy="123825"/>
    <xdr:pic>
      <xdr:nvPicPr>
        <xdr:cNvPr id="80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7829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4</xdr:col>
      <xdr:colOff>0</xdr:colOff>
      <xdr:row>84</xdr:row>
      <xdr:rowOff>0</xdr:rowOff>
    </xdr:from>
    <xdr:ext cx="123825" cy="123825"/>
    <xdr:pic>
      <xdr:nvPicPr>
        <xdr:cNvPr id="80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5048250" y="159639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01</xdr:row>
      <xdr:rowOff>6350</xdr:rowOff>
    </xdr:from>
    <xdr:to>
      <xdr:col>4</xdr:col>
      <xdr:colOff>136525</xdr:colOff>
      <xdr:row>101</xdr:row>
      <xdr:rowOff>133350</xdr:rowOff>
    </xdr:to>
    <xdr:pic>
      <xdr:nvPicPr>
        <xdr:cNvPr id="8031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24685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0</xdr:rowOff>
    </xdr:from>
    <xdr:to>
      <xdr:col>4</xdr:col>
      <xdr:colOff>136525</xdr:colOff>
      <xdr:row>103</xdr:row>
      <xdr:rowOff>127000</xdr:rowOff>
    </xdr:to>
    <xdr:pic>
      <xdr:nvPicPr>
        <xdr:cNvPr id="8032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60245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4</xdr:row>
      <xdr:rowOff>136525</xdr:rowOff>
    </xdr:from>
    <xdr:to>
      <xdr:col>4</xdr:col>
      <xdr:colOff>136525</xdr:colOff>
      <xdr:row>105</xdr:row>
      <xdr:rowOff>120650</xdr:rowOff>
    </xdr:to>
    <xdr:pic>
      <xdr:nvPicPr>
        <xdr:cNvPr id="8033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919950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0</xdr:row>
      <xdr:rowOff>6350</xdr:rowOff>
    </xdr:from>
    <xdr:to>
      <xdr:col>4</xdr:col>
      <xdr:colOff>136525</xdr:colOff>
      <xdr:row>100</xdr:row>
      <xdr:rowOff>133350</xdr:rowOff>
    </xdr:to>
    <xdr:pic>
      <xdr:nvPicPr>
        <xdr:cNvPr id="8034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0658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2</xdr:row>
      <xdr:rowOff>0</xdr:rowOff>
    </xdr:from>
    <xdr:to>
      <xdr:col>4</xdr:col>
      <xdr:colOff>136525</xdr:colOff>
      <xdr:row>102</xdr:row>
      <xdr:rowOff>127000</xdr:rowOff>
    </xdr:to>
    <xdr:pic>
      <xdr:nvPicPr>
        <xdr:cNvPr id="8035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4214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136525</xdr:rowOff>
    </xdr:from>
    <xdr:to>
      <xdr:col>4</xdr:col>
      <xdr:colOff>136525</xdr:colOff>
      <xdr:row>104</xdr:row>
      <xdr:rowOff>120650</xdr:rowOff>
    </xdr:to>
    <xdr:pic>
      <xdr:nvPicPr>
        <xdr:cNvPr id="8036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73897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0</xdr:row>
      <xdr:rowOff>6350</xdr:rowOff>
    </xdr:from>
    <xdr:to>
      <xdr:col>4</xdr:col>
      <xdr:colOff>136525</xdr:colOff>
      <xdr:row>100</xdr:row>
      <xdr:rowOff>133350</xdr:rowOff>
    </xdr:to>
    <xdr:pic>
      <xdr:nvPicPr>
        <xdr:cNvPr id="8037" name="BEx9AJ406U8L4Q22R0W4GZ0MXOKV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0658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2</xdr:row>
      <xdr:rowOff>0</xdr:rowOff>
    </xdr:from>
    <xdr:to>
      <xdr:col>4</xdr:col>
      <xdr:colOff>136525</xdr:colOff>
      <xdr:row>102</xdr:row>
      <xdr:rowOff>127000</xdr:rowOff>
    </xdr:to>
    <xdr:pic>
      <xdr:nvPicPr>
        <xdr:cNvPr id="8038" name="BExBDLKZQERFHWT39WK44QIQLRET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421475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3</xdr:row>
      <xdr:rowOff>136525</xdr:rowOff>
    </xdr:from>
    <xdr:to>
      <xdr:col>4</xdr:col>
      <xdr:colOff>136525</xdr:colOff>
      <xdr:row>104</xdr:row>
      <xdr:rowOff>120650</xdr:rowOff>
    </xdr:to>
    <xdr:pic>
      <xdr:nvPicPr>
        <xdr:cNvPr id="8039" name="BExKQENOTZGDSRW8L830I4GE8PDE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1973897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09</xdr:row>
      <xdr:rowOff>3175</xdr:rowOff>
    </xdr:from>
    <xdr:to>
      <xdr:col>4</xdr:col>
      <xdr:colOff>136525</xdr:colOff>
      <xdr:row>109</xdr:row>
      <xdr:rowOff>130175</xdr:rowOff>
    </xdr:to>
    <xdr:pic>
      <xdr:nvPicPr>
        <xdr:cNvPr id="8040" name="BEx5FHYEFLZCTGBGK4PDK97XIJLX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0701000"/>
          <a:ext cx="0" cy="1270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14</xdr:row>
      <xdr:rowOff>168275</xdr:rowOff>
    </xdr:from>
    <xdr:to>
      <xdr:col>4</xdr:col>
      <xdr:colOff>136525</xdr:colOff>
      <xdr:row>115</xdr:row>
      <xdr:rowOff>123825</xdr:rowOff>
    </xdr:to>
    <xdr:pic>
      <xdr:nvPicPr>
        <xdr:cNvPr id="8041" name="BExKGIB9SM5KL8A6MLQ7OXN8II2Y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21780500"/>
          <a:ext cx="0" cy="136525"/>
        </a:xfrm>
        <a:prstGeom prst="rect">
          <a:avLst/>
        </a:prstGeom>
      </xdr:spPr>
    </xdr:pic>
    <xdr:clientData/>
  </xdr:two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9</xdr:row>
      <xdr:rowOff>0</xdr:rowOff>
    </xdr:from>
    <xdr:ext cx="123825" cy="123825"/>
    <xdr:pic>
      <xdr:nvPicPr>
        <xdr:cNvPr id="804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19</xdr:row>
      <xdr:rowOff>0</xdr:rowOff>
    </xdr:from>
    <xdr:ext cx="123825" cy="123825"/>
    <xdr:pic>
      <xdr:nvPicPr>
        <xdr:cNvPr id="804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517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0</xdr:row>
      <xdr:rowOff>0</xdr:rowOff>
    </xdr:from>
    <xdr:ext cx="123825" cy="123825"/>
    <xdr:pic>
      <xdr:nvPicPr>
        <xdr:cNvPr id="804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7076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804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1</xdr:row>
      <xdr:rowOff>0</xdr:rowOff>
    </xdr:from>
    <xdr:ext cx="123825" cy="123825"/>
    <xdr:pic>
      <xdr:nvPicPr>
        <xdr:cNvPr id="804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28885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805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122</xdr:row>
      <xdr:rowOff>0</xdr:rowOff>
    </xdr:from>
    <xdr:ext cx="123825" cy="123825"/>
    <xdr:pic>
      <xdr:nvPicPr>
        <xdr:cNvPr id="805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230695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165</xdr:row>
      <xdr:rowOff>136525</xdr:rowOff>
    </xdr:from>
    <xdr:to>
      <xdr:col>4</xdr:col>
      <xdr:colOff>136525</xdr:colOff>
      <xdr:row>166</xdr:row>
      <xdr:rowOff>120650</xdr:rowOff>
    </xdr:to>
    <xdr:pic>
      <xdr:nvPicPr>
        <xdr:cNvPr id="8052" name="BEx5B7GKBLAHHDR776YGHXVRNO19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1302325"/>
          <a:ext cx="0" cy="165100"/>
        </a:xfrm>
        <a:prstGeom prst="rect">
          <a:avLst/>
        </a:prstGeom>
      </xdr:spPr>
    </xdr:pic>
    <xdr:clientData/>
  </xdr:twoCellAnchor>
  <xdr:twoCellAnchor>
    <xdr:from>
      <xdr:col>4</xdr:col>
      <xdr:colOff>9525</xdr:colOff>
      <xdr:row>164</xdr:row>
      <xdr:rowOff>136525</xdr:rowOff>
    </xdr:from>
    <xdr:to>
      <xdr:col>4</xdr:col>
      <xdr:colOff>136525</xdr:colOff>
      <xdr:row>165</xdr:row>
      <xdr:rowOff>120650</xdr:rowOff>
    </xdr:to>
    <xdr:pic>
      <xdr:nvPicPr>
        <xdr:cNvPr id="8053" name="BExOFXPHLG50M9IKKDDB6P2UOZK5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31111825"/>
          <a:ext cx="0" cy="174625"/>
        </a:xfrm>
        <a:prstGeom prst="rect">
          <a:avLst/>
        </a:prstGeom>
      </xdr:spPr>
    </xdr:pic>
    <xdr:clientData/>
  </xdr:two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4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5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6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7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8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59" name="BExZMRC09W87CY4B73NPZMNH21AH" descr="78CUMI0OVLYJRSDRQ3V2YX812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6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4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5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6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7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8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79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0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1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2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74</xdr:row>
      <xdr:rowOff>0</xdr:rowOff>
    </xdr:from>
    <xdr:ext cx="123825" cy="123825"/>
    <xdr:pic>
      <xdr:nvPicPr>
        <xdr:cNvPr id="8083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413510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twoCellAnchor>
    <xdr:from>
      <xdr:col>4</xdr:col>
      <xdr:colOff>9525</xdr:colOff>
      <xdr:row>24</xdr:row>
      <xdr:rowOff>3175</xdr:rowOff>
    </xdr:from>
    <xdr:to>
      <xdr:col>4</xdr:col>
      <xdr:colOff>136525</xdr:colOff>
      <xdr:row>24</xdr:row>
      <xdr:rowOff>130175</xdr:rowOff>
    </xdr:to>
    <xdr:pic>
      <xdr:nvPicPr>
        <xdr:cNvPr id="8084" name="BExQ1TGAUTK2TM5M2MJTGGNUOFX6" descr="Expanded.gif"/>
        <xdr:cNvPicPr>
          <a:picLocks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5048250" y="4765675"/>
          <a:ext cx="0" cy="127000"/>
        </a:xfrm>
        <a:prstGeom prst="rect">
          <a:avLst/>
        </a:prstGeom>
      </xdr:spPr>
    </xdr:pic>
    <xdr:clientData/>
  </xdr:two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7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8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89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0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1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2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3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4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5" name="BEx1X6AMHV6ZK3UJB2BXIJTJHYJU" descr="OALR4L95ELQLZ1Y1LETHM1CS9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6" name="BExOCUIOFQWUGTBU5ESTW3EYEP5C" descr="9BNF49V0R6VVYPHEVMJ3ABDQZ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09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0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8</xdr:row>
      <xdr:rowOff>0</xdr:rowOff>
    </xdr:from>
    <xdr:ext cx="123825" cy="123825"/>
    <xdr:pic>
      <xdr:nvPicPr>
        <xdr:cNvPr id="81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2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4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5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7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73</xdr:col>
      <xdr:colOff>0</xdr:colOff>
      <xdr:row>68</xdr:row>
      <xdr:rowOff>0</xdr:rowOff>
    </xdr:from>
    <xdr:ext cx="123825" cy="123825"/>
    <xdr:pic>
      <xdr:nvPicPr>
        <xdr:cNvPr id="81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3525500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19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7</xdr:col>
      <xdr:colOff>0</xdr:colOff>
      <xdr:row>68</xdr:row>
      <xdr:rowOff>0</xdr:rowOff>
    </xdr:from>
    <xdr:ext cx="123825" cy="123825"/>
    <xdr:pic>
      <xdr:nvPicPr>
        <xdr:cNvPr id="820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049250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0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1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2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3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7</xdr:row>
      <xdr:rowOff>0</xdr:rowOff>
    </xdr:from>
    <xdr:ext cx="123825" cy="123825"/>
    <xdr:pic>
      <xdr:nvPicPr>
        <xdr:cNvPr id="824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286827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4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5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7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8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6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3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4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5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6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79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0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1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2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3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4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5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6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7" name="BExS8T38WLC2R738ZC7BDJQAKJAJ" descr="MRI962L5PB0E0YWXCIBN82VJH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8" name="BExOPRCR0UW7TKXSV5WDTL348FGL" descr="S9JM17GP1802LHN4GT14BJYIC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89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0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1" name="BEx973S463FCQVJ7QDFBUIU0WJ3F" descr="ZQTVYL8DCSADVT0QMRXFLU0TR" hidden="1"/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12487275" y="13230225"/>
          <a:ext cx="123825" cy="1238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63</xdr:col>
      <xdr:colOff>0</xdr:colOff>
      <xdr:row>69</xdr:row>
      <xdr:rowOff>0</xdr:rowOff>
    </xdr:from>
    <xdr:ext cx="123825" cy="123825"/>
    <xdr:pic>
      <xdr:nvPicPr>
        <xdr:cNvPr id="8292" name="BEx5OESAY2W8SEGI3TSB65EHJ04B" descr="9CN2Y88X8WYV1HWZG1QILY9BK" hidden="1"/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